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3\Q2 rapportering\"/>
    </mc:Choice>
  </mc:AlternateContent>
  <xr:revisionPtr revIDLastSave="0" documentId="13_ncr:1_{DAC49AC7-65AF-4E93-88BB-450B2781ABAA}" xr6:coauthVersionLast="47" xr6:coauthVersionMax="47" xr10:uidLastSave="{00000000-0000-0000-0000-000000000000}"/>
  <bookViews>
    <workbookView xWindow="-28920" yWindow="-120" windowWidth="29040" windowHeight="15840" tabRatio="758" xr2:uid="{00000000-000D-0000-FFFF-FFFF00000000}"/>
  </bookViews>
  <sheets>
    <sheet name="Index" sheetId="94" r:id="rId1"/>
    <sheet name="OV1" sheetId="92" r:id="rId2"/>
    <sheet name="KM1" sheetId="93" r:id="rId3"/>
    <sheet name="CC1" sheetId="83" r:id="rId4"/>
    <sheet name="CC2" sheetId="96" r:id="rId5"/>
    <sheet name="CCyB1" sheetId="79" r:id="rId6"/>
    <sheet name="CCyB2" sheetId="80" r:id="rId7"/>
    <sheet name="LR1" sheetId="89" r:id="rId8"/>
    <sheet name="LR2" sheetId="90" r:id="rId9"/>
    <sheet name="LR3" sheetId="91" r:id="rId10"/>
    <sheet name="LIQ1" sheetId="38" r:id="rId11"/>
    <sheet name="LIQB" sheetId="100" r:id="rId12"/>
    <sheet name="LIQ2" sheetId="82" r:id="rId13"/>
    <sheet name="CR1" sheetId="67" r:id="rId14"/>
    <sheet name="CR1-A" sheetId="97" r:id="rId15"/>
    <sheet name="CQ1" sheetId="69" r:id="rId16"/>
    <sheet name="CQ4" sheetId="72" r:id="rId17"/>
    <sheet name="CQ5" sheetId="73" r:id="rId18"/>
    <sheet name="CR3" sheetId="53" r:id="rId19"/>
    <sheet name="CR4" sheetId="39" r:id="rId20"/>
    <sheet name="CR5" sheetId="40" r:id="rId21"/>
    <sheet name="CR6" sheetId="54" r:id="rId22"/>
    <sheet name="CR7-A" sheetId="57" r:id="rId23"/>
    <sheet name="CR8" sheetId="58" r:id="rId24"/>
    <sheet name="CCR1" sheetId="23" r:id="rId25"/>
    <sheet name="CCR2" sheetId="24" r:id="rId26"/>
    <sheet name="CCR4" sheetId="26" r:id="rId27"/>
    <sheet name="CCR5" sheetId="27" r:id="rId28"/>
    <sheet name="CCR8" sheetId="30" r:id="rId29"/>
    <sheet name="SEC1" sheetId="62" r:id="rId30"/>
    <sheet name="SEC4" sheetId="65" r:id="rId31"/>
    <sheet name="SEC5" sheetId="66" r:id="rId32"/>
    <sheet name="IRRBB1" sheetId="174" r:id="rId33"/>
    <sheet name="IFRS 9" sheetId="147" r:id="rId34"/>
    <sheet name="ESG1" sheetId="169" r:id="rId35"/>
    <sheet name="ESG2" sheetId="170" r:id="rId36"/>
    <sheet name="ESG5 - Total" sheetId="175" r:id="rId37"/>
    <sheet name="ESG5 - AT" sheetId="176" r:id="rId38"/>
    <sheet name="ESG5 - BE" sheetId="177" r:id="rId39"/>
    <sheet name="ESG5 - DE" sheetId="178" r:id="rId40"/>
    <sheet name="ESG5 - DK" sheetId="179" r:id="rId41"/>
    <sheet name="ESG5 - ES" sheetId="180" r:id="rId42"/>
    <sheet name="ESG5 - FI" sheetId="181" r:id="rId43"/>
    <sheet name="ESG5 - FR" sheetId="182" r:id="rId44"/>
    <sheet name="ESG5 - GB" sheetId="183" r:id="rId45"/>
    <sheet name="ESG5 - IE" sheetId="184" r:id="rId46"/>
    <sheet name="ESG5 - LU" sheetId="185" r:id="rId47"/>
    <sheet name="ESG5 - MX" sheetId="186" r:id="rId48"/>
    <sheet name="ESG5 - NL" sheetId="187" r:id="rId49"/>
    <sheet name="ESG5 - SE" sheetId="188" r:id="rId50"/>
    <sheet name="ESG5 - SK" sheetId="189" r:id="rId51"/>
    <sheet name="ESG5 - US" sheetId="190" r:id="rId52"/>
    <sheet name="ESG10" sheetId="172"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app3" localSheetId="33" hidden="1">{#N/A,#N/A,TRUE,"Sheet1"}</definedName>
    <definedName name="_app3" localSheetId="32" hidden="1">{#N/A,#N/A,TRUE,"Sheet1"}</definedName>
    <definedName name="_app3" hidden="1">{#N/A,#N/A,TRUE,"Sheet1"}</definedName>
    <definedName name="_xlnm._FilterDatabase" localSheetId="0" hidden="1">Index!$B$4:$C$72</definedName>
    <definedName name="_ftnref1_50" localSheetId="32">'[1]Table 39_'!#REF!</definedName>
    <definedName name="_ftnref1_50">'[1]Table 39_'!#REF!</definedName>
    <definedName name="_ftnref1_50_10" localSheetId="32">'[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33" hidden="1">{#N/A,#N/A,TRUE,"Sheet1"}</definedName>
    <definedName name="a" localSheetId="32"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33" hidden="1">{#N/A,#N/A,TRUE,"Sheet1"}</definedName>
    <definedName name="balance" localSheetId="32" hidden="1">{#N/A,#N/A,TRUE,"Sheet1"}</definedName>
    <definedName name="balance" hidden="1">{#N/A,#N/A,TRUE,"Sheet1"}</definedName>
    <definedName name="balance1" localSheetId="33" hidden="1">{#N/A,#N/A,TRUE,"Sheet1"}</definedName>
    <definedName name="balance1" localSheetId="32" hidden="1">{#N/A,#N/A,TRUE,"Sheet1"}</definedName>
    <definedName name="balance1" hidden="1">{#N/A,#N/A,TRUE,"Sheet1"}</definedName>
    <definedName name="BankType">[4]Parameters!$C$113:$C$115</definedName>
    <definedName name="BAS">'[5]Lists-Aux'!$A:$A</definedName>
    <definedName name="Basel">[9]Parameters!$C$32:$C$33</definedName>
    <definedName name="Basel12" localSheetId="32">#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32">#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32">#REF!</definedName>
    <definedName name="CCROTC">#REF!</definedName>
    <definedName name="CCRSFT" localSheetId="32">#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33">'[10]Regulatory Capital'!#REF!</definedName>
    <definedName name="COVID1" localSheetId="32">'[10]Regulatory Capital'!#REF!</definedName>
    <definedName name="COVID1">'[10]Regulatory Capital'!#REF!</definedName>
    <definedName name="CP">'[5]Lists-Aux'!$I:$I</definedName>
    <definedName name="CQS">'[5]Lists-Aux'!$J:$J</definedName>
    <definedName name="CR_3" localSheetId="33">'[10]Regulatory Capital'!#REF!</definedName>
    <definedName name="CR_3" localSheetId="32">'[10]Regulatory Capital'!#REF!</definedName>
    <definedName name="CR_3">'[10]Regulatory Capital'!#REF!</definedName>
    <definedName name="CR_4" localSheetId="33">'[10]Regulatory Capital'!#REF!</definedName>
    <definedName name="CR_4">'[10]Regulatory Capital'!#REF!</definedName>
    <definedName name="CR_5" localSheetId="33">'[10]Regulatory Capital'!#REF!</definedName>
    <definedName name="CR_5">'[10]Regulatory Capital'!#REF!</definedName>
    <definedName name="cs_1dhvar_current" localSheetId="33">'[10]Risk Measures for IMA'!#REF!</definedName>
    <definedName name="cs_1dhvar_current">'[10]Risk Measures for IMA'!#REF!</definedName>
    <definedName name="cs_1dhvar_prev" localSheetId="33">'[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33" hidden="1">{"'Intranet Graphs'!$M$58","'Intranet Graphs'!$J$64","'Intranet Graphs'!$P$45"}</definedName>
    <definedName name="DCM" localSheetId="32" hidden="1">{"'Intranet Graphs'!$M$58","'Intranet Graphs'!$J$64","'Intranet Graphs'!$P$45"}</definedName>
    <definedName name="DCM" hidden="1">{"'Intranet Graphs'!$M$58","'Intranet Graphs'!$J$64","'Intranet Graphs'!$P$45"}</definedName>
    <definedName name="DCMx" localSheetId="33" hidden="1">{"'Intranet Graphs'!$M$58","'Intranet Graphs'!$J$64","'Intranet Graphs'!$P$45"}</definedName>
    <definedName name="DCMx" localSheetId="32"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 localSheetId="32">#REF!</definedName>
    <definedName name="dsa">#REF!</definedName>
    <definedName name="edc">[11]Members!$D$3:E$2477</definedName>
    <definedName name="Eps">[3]Settings!$D$44</definedName>
    <definedName name="eq_1dhvar_current" localSheetId="33">'[10]Risk Measures for IMA'!#REF!</definedName>
    <definedName name="eq_1dhvar_current" localSheetId="32">'[10]Risk Measures for IMA'!#REF!</definedName>
    <definedName name="eq_1dhvar_current">'[10]Risk Measures for IMA'!#REF!</definedName>
    <definedName name="eq_1dhvar_prev" localSheetId="33">'[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33">'[10]Regulatory Capital'!#REF!</definedName>
    <definedName name="eza" localSheetId="32">'[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32">'[1]Table 39_'!#REF!</definedName>
    <definedName name="fdsg">'[1]Table 39_'!#REF!</definedName>
    <definedName name="fg" localSheetId="33">'[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33">'[10]Risk Measures for IMA'!#REF!</definedName>
    <definedName name="fx_1dhvar_current" localSheetId="32">'[10]Risk Measures for IMA'!#REF!</definedName>
    <definedName name="fx_1dhvar_current">'[10]Risk Measures for IMA'!#REF!</definedName>
    <definedName name="fx_1dhvar_prev" localSheetId="33">'[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32">'[10]Regulatory Capital'!#REF!</definedName>
    <definedName name="gretsyh">'[10]Regulatory Capital'!#REF!</definedName>
    <definedName name="Group">[4]Parameters!$C$93:$C$94</definedName>
    <definedName name="Group2">[12]Parameters!$C$42:$C$43</definedName>
    <definedName name="gt" localSheetId="33" hidden="1">{#N/A,#N/A,TRUE,"Sheet1"}</definedName>
    <definedName name="gt" localSheetId="32" hidden="1">{#N/A,#N/A,TRUE,"Sheet1"}</definedName>
    <definedName name="gt" hidden="1">{#N/A,#N/A,TRUE,"Sheet1"}</definedName>
    <definedName name="ho" localSheetId="32">#REF!</definedName>
    <definedName name="ho">#REF!</definedName>
    <definedName name="holidayrange">[7]Constants!$B$2:$C$7</definedName>
    <definedName name="HTML_CodePage" hidden="1">1252</definedName>
    <definedName name="HTML_Control" localSheetId="33" hidden="1">{"'Intranet Graphs'!$M$58","'Intranet Graphs'!$J$64","'Intranet Graphs'!$P$45"}</definedName>
    <definedName name="HTML_Control" localSheetId="32" hidden="1">{"'Intranet Graphs'!$M$58","'Intranet Graphs'!$J$64","'Intranet Graphs'!$P$45"}</definedName>
    <definedName name="HTML_Control" hidden="1">{"'Intranet Graphs'!$M$58","'Intranet Graphs'!$J$64","'Intranet Graphs'!$P$45"}</definedName>
    <definedName name="HTML_Control_NEw" localSheetId="33" hidden="1">{"'Intranet Graphs'!$M$58","'Intranet Graphs'!$J$64","'Intranet Graphs'!$P$45"}</definedName>
    <definedName name="HTML_Control_NEw" localSheetId="32" hidden="1">{"'Intranet Graphs'!$M$58","'Intranet Graphs'!$J$64","'Intranet Graphs'!$P$45"}</definedName>
    <definedName name="HTML_Control_NEw" hidden="1">{"'Intranet Graphs'!$M$58","'Intranet Graphs'!$J$64","'Intranet Graphs'!$P$45"}</definedName>
    <definedName name="HTML_Controlx" localSheetId="33" hidden="1">{"'Intranet Graphs'!$M$58","'Intranet Graphs'!$J$64","'Intranet Graphs'!$P$45"}</definedName>
    <definedName name="HTML_Controlx" localSheetId="3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32">#REF!</definedName>
    <definedName name="JedenRadekPodSestavou">#REF!</definedName>
    <definedName name="JedenRadekPodSestavou_11" localSheetId="32">#REF!</definedName>
    <definedName name="JedenRadekPodSestavou_11">#REF!</definedName>
    <definedName name="JedenRadekPodSestavou_2" localSheetId="32">#REF!</definedName>
    <definedName name="JedenRadekPodSestavou_2">#REF!</definedName>
    <definedName name="JedenRadekPodSestavou_28" localSheetId="32">#REF!</definedName>
    <definedName name="JedenRadekPodSestavou_28">#REF!</definedName>
    <definedName name="JedenRadekVedleSestavy" localSheetId="32">#REF!</definedName>
    <definedName name="JedenRadekVedleSestavy">#REF!</definedName>
    <definedName name="JedenRadekVedleSestavy_11" localSheetId="32">#REF!</definedName>
    <definedName name="JedenRadekVedleSestavy_11">#REF!</definedName>
    <definedName name="JedenRadekVedleSestavy_2" localSheetId="32">#REF!</definedName>
    <definedName name="JedenRadekVedleSestavy_2">#REF!</definedName>
    <definedName name="JedenRadekVedleSestavy_28" localSheetId="3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32">#REF!</definedName>
    <definedName name="MaxOblastTabulky">#REF!</definedName>
    <definedName name="MaxOblastTabulky_11" localSheetId="32">#REF!</definedName>
    <definedName name="MaxOblastTabulky_11">#REF!</definedName>
    <definedName name="MaxOblastTabulky_2" localSheetId="32">#REF!</definedName>
    <definedName name="MaxOblastTabulky_2">#REF!</definedName>
    <definedName name="MaxOblastTabulky_28" localSheetId="3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33" hidden="1">{"'Intranet Graphs'!$M$58","'Intranet Graphs'!$J$64","'Intranet Graphs'!$P$45"}</definedName>
    <definedName name="NEWNAME" localSheetId="3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32">#REF!</definedName>
    <definedName name="OblastDat2">#REF!</definedName>
    <definedName name="OblastDat2_11" localSheetId="32">#REF!</definedName>
    <definedName name="OblastDat2_11">#REF!</definedName>
    <definedName name="OblastDat2_2" localSheetId="32">#REF!</definedName>
    <definedName name="OblastDat2_2">#REF!</definedName>
    <definedName name="OblastDat2_28" localSheetId="32">#REF!</definedName>
    <definedName name="OblastDat2_28">#REF!</definedName>
    <definedName name="OblastNadpisuRadku" localSheetId="32">#REF!</definedName>
    <definedName name="OblastNadpisuRadku">#REF!</definedName>
    <definedName name="OblastNadpisuRadku_11" localSheetId="32">#REF!</definedName>
    <definedName name="OblastNadpisuRadku_11">#REF!</definedName>
    <definedName name="OblastNadpisuRadku_2" localSheetId="32">#REF!</definedName>
    <definedName name="OblastNadpisuRadku_2">#REF!</definedName>
    <definedName name="OblastNadpisuRadku_28" localSheetId="32">#REF!</definedName>
    <definedName name="OblastNadpisuRadku_28">#REF!</definedName>
    <definedName name="OblastNadpisuSloupcu" localSheetId="32">#REF!</definedName>
    <definedName name="OblastNadpisuSloupcu">#REF!</definedName>
    <definedName name="OblastNadpisuSloupcu_11" localSheetId="32">#REF!</definedName>
    <definedName name="OblastNadpisuSloupcu_11">#REF!</definedName>
    <definedName name="OblastNadpisuSloupcu_2" localSheetId="32">#REF!</definedName>
    <definedName name="OblastNadpisuSloupcu_2">#REF!</definedName>
    <definedName name="OblastNadpisuSloupcu_28" localSheetId="32">#REF!</definedName>
    <definedName name="OblastNadpisuSloupcu_28">#REF!</definedName>
    <definedName name="OpRisk" localSheetId="32">#REF!</definedName>
    <definedName name="OpRisk">#REF!</definedName>
    <definedName name="P2buffer">[3]Settings!$G$57:$H$60</definedName>
    <definedName name="PC" localSheetId="33">#REF!</definedName>
    <definedName name="PC" localSheetId="32">#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33">[7]Constants!#REF!</definedName>
    <definedName name="previous_reporting_year" localSheetId="32">[7]Constants!#REF!</definedName>
    <definedName name="previous_reporting_year">[7]Constants!#REF!</definedName>
    <definedName name="_xlnm.Print_Area" localSheetId="25">'CCR2'!$A$1:$F$11</definedName>
    <definedName name="_xlnm.Print_Area" localSheetId="27">'CCR5'!$A$1:$L$17</definedName>
    <definedName name="_xlnm.Print_Area" localSheetId="19">'CR4'!$B$2:$L$24</definedName>
    <definedName name="_xlnm.Print_Area" localSheetId="20">'CR5'!$B$2:$T$24</definedName>
    <definedName name="_xlnm.Print_Area" localSheetId="21">'CR6'!$A$2:$R$67</definedName>
    <definedName name="_xlnm.Print_Area" localSheetId="22">'CR7-A'!$B$2:$T$35</definedName>
    <definedName name="_xlnm.Print_Area" localSheetId="23">'CR8'!$A$2:$G$18</definedName>
    <definedName name="_xlnm.Print_Area" localSheetId="33">'IFRS 9'!$B$2:$I$30</definedName>
    <definedName name="_xlnm.Print_Area" localSheetId="32">IRRBB1!$B$2:$E$11</definedName>
    <definedName name="_xlnm.Print_Area" localSheetId="10">'LIQ1'!$A$1:$L$39</definedName>
    <definedName name="_xlnm.Print_Area" localSheetId="7">'LR1'!$B$2:$D$20</definedName>
    <definedName name="_xlnm.Print_Area" localSheetId="8">'LR2'!$B$2:$E$72</definedName>
    <definedName name="_xlnm.Print_Area" localSheetId="9">'LR3'!$B$2:$D$17</definedName>
    <definedName name="_xlnm.Print_Area" localSheetId="31">'SEC5'!$B$1:$F$19</definedName>
    <definedName name="Print_Area_MI" localSheetId="32">#REF!</definedName>
    <definedName name="Print_Area_MI">#REF!</definedName>
    <definedName name="Print_Area_MI_11" localSheetId="32">#REF!</definedName>
    <definedName name="Print_Area_MI_11">#REF!</definedName>
    <definedName name="Print_Area_MI_2" localSheetId="32">#REF!</definedName>
    <definedName name="Print_Area_MI_2">#REF!</definedName>
    <definedName name="Print_Area_MI_28" localSheetId="32">#REF!</definedName>
    <definedName name="Print_Area_MI_28">#REF!</definedName>
    <definedName name="Print_Titles_MI" localSheetId="32">#REF!</definedName>
    <definedName name="Print_Titles_MI">#REF!</definedName>
    <definedName name="Print_Titles_MI_11" localSheetId="32">#REF!</definedName>
    <definedName name="Print_Titles_MI_11">#REF!</definedName>
    <definedName name="Print_Titles_MI_2" localSheetId="32">#REF!</definedName>
    <definedName name="Print_Titles_MI_2">#REF!</definedName>
    <definedName name="Print_Titles_MI_28" localSheetId="3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33">'[7]EC and RC'!#REF!</definedName>
    <definedName name="RC_4_1" localSheetId="32">'[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33">[7]Constants!#REF!</definedName>
    <definedName name="rc_formula1" localSheetId="32">[7]Constants!#REF!</definedName>
    <definedName name="rc_formula1">[7]Constants!#REF!</definedName>
    <definedName name="RC_startdate_new_tool">[7]Constants!$B$73</definedName>
    <definedName name="re" localSheetId="33">'[10]Regulatory Capital'!#REF!</definedName>
    <definedName name="re" localSheetId="32">'[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33">[7]Constants!#REF!</definedName>
    <definedName name="reporting_day" localSheetId="32">[7]Constants!#REF!</definedName>
    <definedName name="reporting_day">[7]Constants!#REF!</definedName>
    <definedName name="reporting_month" localSheetId="33">[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32">'[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33">[7]Constants!#REF!</definedName>
    <definedName name="sa_formula1" localSheetId="32">[7]Constants!#REF!</definedName>
    <definedName name="sa_formula1">[7]Constants!#REF!</definedName>
    <definedName name="sa_formula2" localSheetId="33">[7]Constants!#REF!</definedName>
    <definedName name="sa_formula2">[7]Constants!#REF!</definedName>
    <definedName name="sa_path" localSheetId="33">[7]Constants!#REF!</definedName>
    <definedName name="sa_path">[7]Constants!#REF!</definedName>
    <definedName name="sa_range_out3" localSheetId="33">'[10]Standardized Approach'!#REF!</definedName>
    <definedName name="sa_range_out3">'[10]Standardized Approach'!#REF!</definedName>
    <definedName name="sa_ws1" localSheetId="33">[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33">[7]Constants!#REF!</definedName>
    <definedName name="to_date" localSheetId="32">[7]Constants!#REF!</definedName>
    <definedName name="to_date">[7]Constants!#REF!</definedName>
    <definedName name="today">[7]Control!$H$7</definedName>
    <definedName name="Tool_path">[7]Constants!$B$32</definedName>
    <definedName name="total_1dhvar_current" localSheetId="33">'[10]Risk Measures for IMA'!#REF!</definedName>
    <definedName name="total_1dhvar_current" localSheetId="32">'[10]Risk Measures for IMA'!#REF!</definedName>
    <definedName name="total_1dhvar_current">'[10]Risk Measures for IMA'!#REF!</definedName>
    <definedName name="total_1dhvar_previous" localSheetId="33">'[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32">#REF!</definedName>
    <definedName name="Valid1">#REF!</definedName>
    <definedName name="Valid2" localSheetId="32">#REF!</definedName>
    <definedName name="Valid2">#REF!</definedName>
    <definedName name="Valid3" localSheetId="32">#REF!</definedName>
    <definedName name="Valid3">#REF!</definedName>
    <definedName name="Valid4" localSheetId="32">#REF!</definedName>
    <definedName name="Valid4">#REF!</definedName>
    <definedName name="Valid5" localSheetId="32">#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33" hidden="1">{#N/A,#N/A,FALSE,"Market data _ Interest 3,12,60"}</definedName>
    <definedName name="wrn.Market._.data._._._.Interes." localSheetId="32" hidden="1">{#N/A,#N/A,FALSE,"Market data _ Interest 3,12,60"}</definedName>
    <definedName name="wrn.Market._.data._._._.Interes." hidden="1">{#N/A,#N/A,FALSE,"Market data _ Interest 3,12,60"}</definedName>
    <definedName name="wrn.Market._.data._.Volatilities." localSheetId="33" hidden="1">{#N/A,#N/A,TRUE,"Sheet1"}</definedName>
    <definedName name="wrn.Market._.data._.Volatilities." localSheetId="32"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32">[4]Parameters!#REF!</definedName>
    <definedName name="YesNoBasel2">[4]Parameters!#REF!</definedName>
    <definedName name="YesNoNA" localSheetId="32">#REF!</definedName>
    <definedName name="YesNoNA">#REF!</definedName>
    <definedName name="ytrey" localSheetId="32">'[1]Table 39_'!#REF!</definedName>
    <definedName name="ytrey">'[1]Table 39_'!#REF!</definedName>
    <definedName name="zd" localSheetId="32">'[10]Regulatory Capital'!#REF!</definedName>
    <definedName name="zd">'[10]Regulatory Capital'!#REF!</definedName>
    <definedName name="zxasdafsds" localSheetId="32">#REF!</definedName>
    <definedName name="zxasdafsd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41" uniqueCount="1328">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EU KM1 - Key metrics</t>
  </si>
  <si>
    <t>KM1</t>
  </si>
  <si>
    <t>EU OV1 - Overview of total risk exposure amounts</t>
  </si>
  <si>
    <t>OV1</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COVID-19 MEASURES</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Retail - covered by immovable property</t>
  </si>
  <si>
    <t>30 to &lt;100</t>
  </si>
  <si>
    <t>Subtotal (corporates)</t>
  </si>
  <si>
    <t>Subtotal (institutions)</t>
  </si>
  <si>
    <t xml:space="preserve">Sub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
  </si>
  <si>
    <t>Tax assets, of which:</t>
  </si>
  <si>
    <t>Current tax assets</t>
  </si>
  <si>
    <t>Deferred tax assets</t>
  </si>
  <si>
    <t xml:space="preserve">RWEA with substitution effects
(both reduction and substitution effects)
</t>
  </si>
  <si>
    <t>Comment:</t>
  </si>
  <si>
    <t>Template EU CR6 – IRB approach – Credit risk exposures by exposure class and PD range</t>
  </si>
  <si>
    <t>Categories included for additional information:</t>
  </si>
  <si>
    <t>24(i)</t>
  </si>
  <si>
    <t>Participation in Argenta Assuranties (equity IRB exposure weighted at 370%) - Danish Compromise (only included in line 1 'Credit risk (excluding CCR)')</t>
  </si>
  <si>
    <t xml:space="preserve">   Of which the advanced IRB (AIRB) approach</t>
  </si>
  <si>
    <t>3.1</t>
  </si>
  <si>
    <t>3.2</t>
  </si>
  <si>
    <t>4.1</t>
  </si>
  <si>
    <t>4.2</t>
  </si>
  <si>
    <t>4.3</t>
  </si>
  <si>
    <t>4.4</t>
  </si>
  <si>
    <t>4.5</t>
  </si>
  <si>
    <t xml:space="preserve">Template EU CR8 – RWEA flow statements of credit risk exposures under the IRB approach </t>
  </si>
  <si>
    <t xml:space="preserve">   Of which equities under the simple riskweighted approach</t>
  </si>
  <si>
    <t>IFRS9</t>
  </si>
  <si>
    <t>Total exposure measure</t>
  </si>
  <si>
    <t>Net exposure value</t>
  </si>
  <si>
    <t>On demand</t>
  </si>
  <si>
    <t>≤ 1 year</t>
  </si>
  <si>
    <t>&gt; 1 year ≤ 5 years</t>
  </si>
  <si>
    <t>&gt; 5 years</t>
  </si>
  <si>
    <t>No stated maturity</t>
  </si>
  <si>
    <t>450</t>
  </si>
  <si>
    <t>460</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 xml:space="preserve">     of which: fully paid up capital instruments</t>
  </si>
  <si>
    <t xml:space="preserve">     of which: share premium</t>
  </si>
  <si>
    <t>EU-27b</t>
  </si>
  <si>
    <t>Total A-IRB</t>
  </si>
  <si>
    <t>Total F-IRB</t>
  </si>
  <si>
    <t>3.3</t>
  </si>
  <si>
    <t>A</t>
  </si>
  <si>
    <t>Transactions subject to the Alternative approach (Based on the Original Exposure Method)</t>
  </si>
  <si>
    <t>EU SEC3 - Securitisation exposures in the non-trading book and associated regulatory capital requirements - institution acting as originator or as 
                 sponsor</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Row </t>
  </si>
  <si>
    <r>
      <t xml:space="preserve">   Exposures to regional governments, MDB, international organisations and PSE </t>
    </r>
    <r>
      <rPr>
        <u/>
        <sz val="10"/>
        <color rgb="FF004C43"/>
        <rFont val="Arial"/>
        <family val="2"/>
      </rPr>
      <t>not</t>
    </r>
    <r>
      <rPr>
        <sz val="10"/>
        <color rgb="FF004C43"/>
        <rFont val="Arial"/>
        <family val="2"/>
      </rPr>
      <t xml:space="preserve"> </t>
    </r>
    <r>
      <rPr>
        <b/>
        <sz val="10"/>
        <color rgb="FF004C43"/>
        <rFont val="Arial"/>
        <family val="2"/>
      </rPr>
      <t xml:space="preserve">
   </t>
    </r>
    <r>
      <rPr>
        <sz val="10"/>
        <color rgb="FF004C43"/>
        <rFont val="Arial"/>
        <family val="2"/>
      </rPr>
      <t>treated as sovereigns</t>
    </r>
  </si>
  <si>
    <t xml:space="preserve">   Corporates</t>
  </si>
  <si>
    <t>Gross carrying amount/nominal amount of exposures with forbearance measures</t>
  </si>
  <si>
    <t>Template EU CR3 – CRM techniques overview:  Disclosure of the use of credit risk mitigation techniques</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i>
    <t>ENVIRONMENTAL, SOCIAL AND GOVERNANCE (ESG) RISKS</t>
  </si>
  <si>
    <t>ESG1</t>
  </si>
  <si>
    <t>ESG2</t>
  </si>
  <si>
    <t>Template 10 - Other climate change mitigating actions that are not covered in the EU Taxonomy</t>
  </si>
  <si>
    <t>ESG10</t>
  </si>
  <si>
    <t>a</t>
  </si>
  <si>
    <t>b</t>
  </si>
  <si>
    <t>c</t>
  </si>
  <si>
    <t>d</t>
  </si>
  <si>
    <t>e</t>
  </si>
  <si>
    <t xml:space="preserve">Additional CET1 SREP requirements (%) </t>
  </si>
  <si>
    <t>Additional AT1 SREP requirements (%)</t>
  </si>
  <si>
    <t>Additional T2 SREP requirements (%)</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Additional own funds requirements to address the risk of excessive leverage (%)</t>
  </si>
  <si>
    <t>Total SREP leverage ratio requirements (%)</t>
  </si>
  <si>
    <t>Overall leverage ratio requirements (%)</t>
  </si>
  <si>
    <t>Cash outflows - Total weighted value</t>
  </si>
  <si>
    <t>Cash inflows - Total weighted value</t>
  </si>
  <si>
    <t>f</t>
  </si>
  <si>
    <t>g</t>
  </si>
  <si>
    <t>h</t>
  </si>
  <si>
    <t>i</t>
  </si>
  <si>
    <t>j</t>
  </si>
  <si>
    <t>k</t>
  </si>
  <si>
    <t>l</t>
  </si>
  <si>
    <t>m</t>
  </si>
  <si>
    <t>(Excluded exposures of public development banks (or units) - Promotional loans)</t>
  </si>
  <si>
    <t>(Excluded passing-through promotional loan exposures by non-public development banks (or units))</t>
  </si>
  <si>
    <t>Consolidated</t>
  </si>
  <si>
    <t>n</t>
  </si>
  <si>
    <t>o</t>
  </si>
  <si>
    <t>p</t>
  </si>
  <si>
    <t>q</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Of which Stage 2 exposures</t>
  </si>
  <si>
    <t>Of which non-performing exposures</t>
  </si>
  <si>
    <t>Of which Scope 3 financed emissions</t>
  </si>
  <si>
    <t>1</t>
  </si>
  <si>
    <t>Exposures towards sectors that highly contribute to climate change</t>
  </si>
  <si>
    <t>2</t>
  </si>
  <si>
    <t xml:space="preserve"> A - Agriculture, forestry and fishing</t>
  </si>
  <si>
    <t>3</t>
  </si>
  <si>
    <t xml:space="preserve"> B - Mining and quarrying</t>
  </si>
  <si>
    <t>4</t>
  </si>
  <si>
    <t xml:space="preserve">   B.05 - Mining of coal and lignite </t>
  </si>
  <si>
    <t>5</t>
  </si>
  <si>
    <t xml:space="preserve">   B.06 - Extraction of crude petroleum and natural gas  </t>
  </si>
  <si>
    <t>6</t>
  </si>
  <si>
    <t xml:space="preserve">   B.07 - Mining of metal ores  </t>
  </si>
  <si>
    <t>7</t>
  </si>
  <si>
    <t xml:space="preserve">   B.08 - Other mining and quarrying </t>
  </si>
  <si>
    <t>8</t>
  </si>
  <si>
    <t xml:space="preserve">   B.09 - Mining support service activities </t>
  </si>
  <si>
    <t>9</t>
  </si>
  <si>
    <t xml:space="preserve"> C - Manufacturing</t>
  </si>
  <si>
    <t>10</t>
  </si>
  <si>
    <t xml:space="preserve">   C.10 - Manufacture of food products</t>
  </si>
  <si>
    <t>11</t>
  </si>
  <si>
    <t xml:space="preserve">   C.11 - Manufacture of beverages</t>
  </si>
  <si>
    <t>12</t>
  </si>
  <si>
    <t xml:space="preserve">   C.12 - Manufacture of tobacco products</t>
  </si>
  <si>
    <t>13</t>
  </si>
  <si>
    <t xml:space="preserve">   C.13 - Manufacture of textiles</t>
  </si>
  <si>
    <t>14</t>
  </si>
  <si>
    <t xml:space="preserve">   C.14 - Manufacture of wearing apparel</t>
  </si>
  <si>
    <t>15</t>
  </si>
  <si>
    <t xml:space="preserve">   C.15 - Manufacture of leather and related products</t>
  </si>
  <si>
    <t>16</t>
  </si>
  <si>
    <t xml:space="preserve">   C.16 - Manufacture of wood and of products of wood and cork, except  
   furniture; manufacture of articles of straw and plaiting materials</t>
  </si>
  <si>
    <t>17</t>
  </si>
  <si>
    <t xml:space="preserve">   C.17 - Manufacture of pulp, paper and paperboard </t>
  </si>
  <si>
    <t>18</t>
  </si>
  <si>
    <t xml:space="preserve">   C.18 -  Printing and service activities related to printing</t>
  </si>
  <si>
    <t>19</t>
  </si>
  <si>
    <t xml:space="preserve">   C.19 -  Manufacture of coke oven products</t>
  </si>
  <si>
    <t>20</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54</t>
  </si>
  <si>
    <t xml:space="preserve"> K - Financial and insurance activities</t>
  </si>
  <si>
    <t>55</t>
  </si>
  <si>
    <t xml:space="preserve"> Exposures to other sectors (NACE codes J, M - U)</t>
  </si>
  <si>
    <t>Total gross carrying amount amount (in MEUR)</t>
  </si>
  <si>
    <t>Level of energy efficiency (EP score in kWh/m² of collateral)</t>
  </si>
  <si>
    <t>Level of energy efficiency (EPC label of collateral)</t>
  </si>
  <si>
    <t>Without EPC label of collateral</t>
  </si>
  <si>
    <t>0; ≤ 100</t>
  </si>
  <si>
    <t>&gt; 100; ≤ 200</t>
  </si>
  <si>
    <t>&gt; 200; ≤ 300</t>
  </si>
  <si>
    <t>&gt; 300; ≤ 400</t>
  </si>
  <si>
    <t>&gt; 400; ≤ 500</t>
  </si>
  <si>
    <t>&gt; 500</t>
  </si>
  <si>
    <t>B</t>
  </si>
  <si>
    <t>C</t>
  </si>
  <si>
    <t>D</t>
  </si>
  <si>
    <t>E</t>
  </si>
  <si>
    <t>F</t>
  </si>
  <si>
    <t>G</t>
  </si>
  <si>
    <t>Of which level of energy efficiency (EP score in kWh/m² of collateral)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non-EU area</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Non-financial corporations</t>
  </si>
  <si>
    <t xml:space="preserve">   Of which: Loans collateralised by commercial immovable property</t>
  </si>
  <si>
    <t>Households</t>
  </si>
  <si>
    <t xml:space="preserve">   Of which: Loans collateralised by residential immovable property</t>
  </si>
  <si>
    <t xml:space="preserve">   Of which: building renovation loans</t>
  </si>
  <si>
    <t>Other counterparties</t>
  </si>
  <si>
    <t>Loans (e.g. green, sustainable, sustainability-linked under standards other than the EU standards)</t>
  </si>
  <si>
    <t>Template 1 - Banking book- Climate Change transition risk: Credit quality of exposures by sector, emissions and residual maturity</t>
  </si>
  <si>
    <t>Template 2 - Banking book - Climate change transition risk: Loans collateralised by immovable property - Energy efficiency of the collateral</t>
  </si>
  <si>
    <t>Template 4 - Banking book - Climate change transition risk: Exposures to top 20 carbon-intensive firms</t>
  </si>
  <si>
    <t>Template 5 - Banking book - Climate change physical risk: Exposures subject to physical risk</t>
  </si>
  <si>
    <t>EU MRA - Qualitative disclosure requirements related to market risk</t>
  </si>
  <si>
    <t>EU MRB - Qualitative disclosure requirements for institutions using the internal Market Risk Models</t>
  </si>
  <si>
    <t xml:space="preserve">   Of which exposures to a CCP</t>
  </si>
  <si>
    <t>Deferred tax assets arising from temporary differences (amount below 17.65% threshold, net of related tax liability where the conditions in Article 38 (3) are met)</t>
  </si>
  <si>
    <t xml:space="preserve">Direct and indirect holdings of own funds and eligible liabilities of financial sector entities where the institution does not have a significant investment in those entities (amount below 10% threshold and net of eligible short positions)   </t>
  </si>
  <si>
    <t>As all activities are denominated in euro, there is no currency risk to consider.</t>
  </si>
  <si>
    <t>Not applicable</t>
  </si>
  <si>
    <t>INTEREST RATE RISK OF NON-TRADING BOOK ACTIVITIES</t>
  </si>
  <si>
    <t>EU IRRBB1 - Interest rate risks of non-trading book activities</t>
  </si>
  <si>
    <t>IRRBB1</t>
  </si>
  <si>
    <t>NL</t>
  </si>
  <si>
    <t>BE</t>
  </si>
  <si>
    <t>DE</t>
  </si>
  <si>
    <t>FR</t>
  </si>
  <si>
    <t>LU</t>
  </si>
  <si>
    <t>ES</t>
  </si>
  <si>
    <t>US</t>
  </si>
  <si>
    <t>FI</t>
  </si>
  <si>
    <t>GB</t>
  </si>
  <si>
    <t>SE</t>
  </si>
  <si>
    <t>DK</t>
  </si>
  <si>
    <t>AT</t>
  </si>
  <si>
    <t>IE</t>
  </si>
  <si>
    <t>SK</t>
  </si>
  <si>
    <t>MX</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In addition to the retail market, Argenta has been diversifying towards the non-retail market via Public Loans. Also, Argenta uses its capability to fund on the wholesale market by means of repo funding, securitizations, unsecured and secured funding. 
Raising funding by securitizing a part of the mortgage portfolio is has been executed in the distant and recent past (i.e. Green Apple securitizations). 
As of 2021, Argenta also has obtained a specific license from the NBB to issue Belgian covered bonds, and successfully issued 4 covered bonds so far, to further diversify its access to the wholesale funding markets with this type of instrument.
Argenta issued an inaugural green senior non-preferred bond on February 1st, 2022 as part of its EMTN programme. The net proceeds of the Green Bonds will be allocated to a Green Loan Portfolio of new and existing loans, the “Eligible Green Loan Portfolio”.
The business strategy of Argenta comprises an effective diversification of funding sources. The targeted wholesale issuances are a combination of both secured and unsecured funding.</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470</t>
  </si>
  <si>
    <t>480</t>
  </si>
  <si>
    <t>490</t>
  </si>
  <si>
    <t>Subtotal</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Exposures towards sectors other than those that highly contribute to climate change</t>
  </si>
  <si>
    <t>Template 5: Banking book - Climate change physical risk: Exposures subject to physical risk</t>
  </si>
  <si>
    <t>Exposures towards sector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I - Accommodation and food service activities</t>
  </si>
  <si>
    <t xml:space="preserve">   L - Real estate activities</t>
  </si>
  <si>
    <t xml:space="preserve">   K - Financial and insurance activities</t>
  </si>
  <si>
    <t xml:space="preserve">Collateralised loans </t>
  </si>
  <si>
    <t xml:space="preserve">   Loans collateralised by residential immovable property</t>
  </si>
  <si>
    <t xml:space="preserve">   Loans collateralised by commercial immovable property</t>
  </si>
  <si>
    <t xml:space="preserve">   Repossessed collaterals</t>
  </si>
  <si>
    <t xml:space="preserve">   Other sectors (NACE codes I - K, M - U)</t>
  </si>
  <si>
    <t>Included are green, sustainable and sustainability-linked bonds from the investment portfolio which are not considered as EU taxonomy aligned.</t>
  </si>
  <si>
    <t>To determine the exposure towards activities that are not EU taxonomy aligned we follow the analysis provided by Moody's ESG solutions, our dataprovider.</t>
  </si>
  <si>
    <t>As the first reference date for templates covering taxonomy aligned activities is only 31 December 2023, activities for which insufficient information is available at this moment are also included as not EU Taxonomy aligned.</t>
  </si>
  <si>
    <t>To determine the nature of the mitigating actions, the green finance framework of a company is analysed focusing on the contribution to the UN sustainable development goals.</t>
  </si>
  <si>
    <t xml:space="preserve">     of which: to be made up of CET1 capital (%)</t>
  </si>
  <si>
    <t>ARGENTA (GROUP) PILLAR 3 DISCLOSURES 30 JUNE 2023</t>
  </si>
  <si>
    <t>Cash and cash equivalents</t>
  </si>
  <si>
    <t>13a</t>
  </si>
  <si>
    <t>13b</t>
  </si>
  <si>
    <t>Assets under reinsurance contracts</t>
  </si>
  <si>
    <t>Liabilities under insurance contracts</t>
  </si>
  <si>
    <t>Risk weighted exposure amount as at the end of the previous reporting period (March 2023)</t>
  </si>
  <si>
    <t>Risk weighted exposure amount as at the end of the reporting period (June 2023)</t>
  </si>
  <si>
    <t>1.1</t>
  </si>
  <si>
    <t>1.2</t>
  </si>
  <si>
    <t>26a</t>
  </si>
  <si>
    <t>26b</t>
  </si>
  <si>
    <t>26c</t>
  </si>
  <si>
    <t>26d</t>
  </si>
  <si>
    <t>26e</t>
  </si>
  <si>
    <t>CH</t>
  </si>
  <si>
    <t>IT</t>
  </si>
  <si>
    <t>AE</t>
  </si>
  <si>
    <t>CA</t>
  </si>
  <si>
    <t>RO</t>
  </si>
  <si>
    <t>BG</t>
  </si>
  <si>
    <t>AU</t>
  </si>
  <si>
    <t>NO</t>
  </si>
  <si>
    <t>MT</t>
  </si>
  <si>
    <t>PT</t>
  </si>
  <si>
    <t>PL</t>
  </si>
  <si>
    <t>GR</t>
  </si>
  <si>
    <t>IN</t>
  </si>
  <si>
    <t>HR</t>
  </si>
  <si>
    <t>CM</t>
  </si>
  <si>
    <t>EE</t>
  </si>
  <si>
    <t>SG</t>
  </si>
  <si>
    <t>CZ</t>
  </si>
  <si>
    <t>HK</t>
  </si>
  <si>
    <t>IS</t>
  </si>
  <si>
    <t>Supranational (the EU)</t>
  </si>
  <si>
    <t>SI</t>
  </si>
  <si>
    <t>LT</t>
  </si>
  <si>
    <t>HU</t>
  </si>
  <si>
    <t>LV</t>
  </si>
  <si>
    <t>CL</t>
  </si>
  <si>
    <t>ID</t>
  </si>
  <si>
    <t>BR</t>
  </si>
  <si>
    <t>OM</t>
  </si>
  <si>
    <t xml:space="preserve">          Of which STS</t>
  </si>
  <si>
    <t>As reported in the EU LIQ1 template, the LCR amounted to 177.7% in Q2 2023 (based on a 12-month rolling average).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LCR of Argenta shows limited volatility. The observed volatility is mainly a result of issuances of wholesale funding, the exchange of collateral and/or the in- and outflows of retail funding.</t>
  </si>
  <si>
    <t>The liquidity buffer of Argenta (7.4 bln EUR at the end of June 2023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same high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i>
    <t xml:space="preserve">* Argenta Group has no exposures to the top 20 of the carbon-intensive companies. The analysis is based on the Carbon Majors Database. </t>
  </si>
  <si>
    <t xml:space="preserve">   The most recent release of this database was in December 2020, with data for the year 2018.</t>
  </si>
  <si>
    <t>ESG5</t>
  </si>
  <si>
    <t xml:space="preserve"> n.a. *</t>
  </si>
  <si>
    <t>Yes</t>
  </si>
  <si>
    <t>No</t>
  </si>
  <si>
    <t>Green bonds and sustainable bonds funding activities that contribute to the UN SDGs on green (residential) buildings, clean transportation, renewable energy, environmentally sustainable management of living natural resources and land use, energy efficiency, pollution prevention and control, wastewater management.</t>
  </si>
  <si>
    <t>Green bonds and sustainability-linked bond funding activities that contribute to the UN SDGs on renewable energy, energy efficiency, green buildings, clean transportation, waste management, sustainable water management, wastewater management, pollution prevention and control.</t>
  </si>
  <si>
    <t>Sustainable bond funding activities that contribute to the UN SDGs on clean transportation, environmental conservation and waste management.</t>
  </si>
  <si>
    <t xml:space="preserve">The identification of the climate change mitigating actions is first based on Bloombergs ESG indicators on green, sustainable or sustainability-linked bond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_-* #,##0.00000_-;\-* #,##0.00000_-;_-* &quot;-&quot;??_-;_-@_-"/>
    <numFmt numFmtId="166" formatCode="#,##0,,"/>
    <numFmt numFmtId="167" formatCode="#,##0_ ;\-#,##0\ "/>
    <numFmt numFmtId="168" formatCode="_-* #,##0\ _€_-;\-* #,##0\ _€_-;_-* &quot;-&quot;??\ _€_-;_-@_-"/>
    <numFmt numFmtId="169" formatCode="0.00000%"/>
    <numFmt numFmtId="170" formatCode="0.0000%"/>
    <numFmt numFmtId="171" formatCode="0.0%"/>
    <numFmt numFmtId="172" formatCode="#,##0.0"/>
  </numFmts>
  <fonts count="72">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b/>
      <sz val="10"/>
      <color rgb="FF00B050"/>
      <name val="Calibri"/>
      <family val="2"/>
      <scheme val="minor"/>
    </font>
    <font>
      <sz val="9.5"/>
      <color rgb="FF000000"/>
      <name val="Albany AMT"/>
    </font>
    <font>
      <b/>
      <sz val="20"/>
      <color rgb="FF00B050"/>
      <name val="Calibri"/>
      <family val="2"/>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u/>
      <sz val="10"/>
      <name val="Calibri"/>
      <family val="2"/>
      <scheme val="minor"/>
    </font>
    <font>
      <b/>
      <sz val="11"/>
      <color rgb="FFFFFFFF"/>
      <name val="Arial"/>
      <family val="2"/>
    </font>
    <font>
      <u/>
      <sz val="10"/>
      <name val="Calibri"/>
      <family val="2"/>
    </font>
    <font>
      <sz val="10"/>
      <name val="Calibri"/>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2" fillId="0" borderId="0"/>
    <xf numFmtId="9" fontId="62" fillId="0" borderId="0" applyFont="0" applyFill="0" applyBorder="0" applyAlignment="0" applyProtection="0"/>
    <xf numFmtId="43" fontId="62" fillId="0" borderId="0" applyFont="0" applyFill="0" applyBorder="0" applyAlignment="0" applyProtection="0"/>
    <xf numFmtId="0" fontId="1" fillId="0" borderId="0"/>
  </cellStyleXfs>
  <cellXfs count="1196">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8" xfId="0" applyFont="1" applyFill="1" applyBorder="1" applyAlignment="1">
      <alignment horizontal="center"/>
    </xf>
    <xf numFmtId="0" fontId="6" fillId="6" borderId="0" xfId="0" applyFont="1" applyFill="1"/>
    <xf numFmtId="0" fontId="26" fillId="8" borderId="10" xfId="0" applyFont="1" applyFill="1" applyBorder="1" applyAlignment="1">
      <alignment horizontal="center"/>
    </xf>
    <xf numFmtId="0" fontId="27" fillId="6" borderId="18" xfId="0" applyFont="1" applyFill="1" applyBorder="1" applyAlignment="1">
      <alignment vertical="center" wrapText="1"/>
    </xf>
    <xf numFmtId="0" fontId="28" fillId="6" borderId="19" xfId="0" applyFont="1" applyFill="1" applyBorder="1" applyAlignment="1">
      <alignment horizontal="center" vertical="center"/>
    </xf>
    <xf numFmtId="0" fontId="28" fillId="0" borderId="19" xfId="0" applyFont="1" applyFill="1" applyBorder="1" applyAlignment="1">
      <alignment horizontal="center" vertical="center"/>
    </xf>
    <xf numFmtId="0" fontId="21" fillId="6" borderId="0" xfId="0" applyFont="1" applyFill="1" applyAlignment="1">
      <alignment vertical="center"/>
    </xf>
    <xf numFmtId="0" fontId="21" fillId="0" borderId="0" xfId="0" applyFont="1" applyFill="1"/>
    <xf numFmtId="0" fontId="27" fillId="6" borderId="19" xfId="0" applyFont="1" applyFill="1" applyBorder="1" applyAlignment="1">
      <alignment horizontal="center" vertical="center"/>
    </xf>
    <xf numFmtId="0" fontId="27" fillId="6" borderId="9" xfId="0" applyFont="1" applyFill="1" applyBorder="1" applyAlignment="1">
      <alignment vertical="center" wrapText="1"/>
    </xf>
    <xf numFmtId="0" fontId="27" fillId="6" borderId="10"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31" fillId="0" borderId="0" xfId="0" applyFont="1" applyAlignment="1">
      <alignment horizontal="center" wrapText="1"/>
    </xf>
    <xf numFmtId="0" fontId="24" fillId="0" borderId="0" xfId="0" applyFont="1" applyFill="1" applyBorder="1" applyAlignment="1">
      <alignment vertical="center"/>
    </xf>
    <xf numFmtId="0" fontId="27" fillId="0" borderId="18" xfId="0" applyFont="1" applyFill="1" applyBorder="1" applyAlignment="1">
      <alignment horizontal="center" vertical="center"/>
    </xf>
    <xf numFmtId="3" fontId="27" fillId="0" borderId="6" xfId="0" applyNumberFormat="1" applyFont="1" applyFill="1" applyBorder="1" applyAlignment="1">
      <alignment vertical="center"/>
    </xf>
    <xf numFmtId="3" fontId="27" fillId="0" borderId="6" xfId="0" applyNumberFormat="1" applyFont="1" applyFill="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7" fillId="0"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0" fontId="34" fillId="0" borderId="0" xfId="0" applyFont="1"/>
    <xf numFmtId="0" fontId="27" fillId="0" borderId="20" xfId="0" applyFont="1" applyFill="1" applyBorder="1" applyAlignment="1">
      <alignment horizontal="center" vertical="center"/>
    </xf>
    <xf numFmtId="0" fontId="27" fillId="0" borderId="23" xfId="0" applyFont="1" applyFill="1" applyBorder="1" applyAlignment="1">
      <alignment horizontal="center" vertical="center"/>
    </xf>
    <xf numFmtId="3" fontId="27" fillId="0" borderId="5" xfId="0" applyNumberFormat="1" applyFont="1" applyFill="1" applyBorder="1" applyAlignment="1">
      <alignment vertical="center" wrapText="1"/>
    </xf>
    <xf numFmtId="3" fontId="27" fillId="0" borderId="6" xfId="0" applyNumberFormat="1" applyFont="1" applyFill="1" applyBorder="1" applyAlignment="1">
      <alignment horizontal="right" vertical="center"/>
    </xf>
    <xf numFmtId="3" fontId="27" fillId="0" borderId="19" xfId="0" applyNumberFormat="1" applyFont="1" applyFill="1" applyBorder="1" applyAlignment="1">
      <alignment horizontal="right" vertical="center"/>
    </xf>
    <xf numFmtId="3" fontId="27" fillId="0" borderId="4" xfId="0" applyNumberFormat="1" applyFont="1" applyFill="1" applyBorder="1" applyAlignment="1">
      <alignment horizontal="right" vertical="center"/>
    </xf>
    <xf numFmtId="3" fontId="27" fillId="0" borderId="21" xfId="0" applyNumberFormat="1" applyFont="1" applyFill="1" applyBorder="1" applyAlignment="1">
      <alignment horizontal="right" vertical="center"/>
    </xf>
    <xf numFmtId="3" fontId="27" fillId="0" borderId="5" xfId="0" applyNumberFormat="1" applyFont="1" applyFill="1" applyBorder="1" applyAlignment="1">
      <alignment horizontal="right" vertical="center"/>
    </xf>
    <xf numFmtId="3" fontId="27" fillId="0" borderId="22" xfId="0" applyNumberFormat="1" applyFont="1" applyFill="1" applyBorder="1" applyAlignment="1">
      <alignment horizontal="right" vertical="center"/>
    </xf>
    <xf numFmtId="0" fontId="27" fillId="6" borderId="18" xfId="0" applyFont="1" applyFill="1" applyBorder="1" applyAlignment="1">
      <alignment horizontal="center" vertical="center"/>
    </xf>
    <xf numFmtId="0" fontId="27" fillId="6" borderId="20" xfId="0" applyFont="1" applyFill="1" applyBorder="1" applyAlignment="1">
      <alignment horizontal="center" vertical="center"/>
    </xf>
    <xf numFmtId="3" fontId="27" fillId="6" borderId="4" xfId="0" applyNumberFormat="1" applyFont="1" applyFill="1" applyBorder="1" applyAlignment="1">
      <alignment vertical="center"/>
    </xf>
    <xf numFmtId="0" fontId="27" fillId="6" borderId="9" xfId="0" applyFont="1" applyFill="1" applyBorder="1" applyAlignment="1">
      <alignment horizontal="center" vertical="center"/>
    </xf>
    <xf numFmtId="0" fontId="30" fillId="0" borderId="0" xfId="0" applyFont="1" applyAlignment="1">
      <alignment vertical="center"/>
    </xf>
    <xf numFmtId="0" fontId="33" fillId="8" borderId="9" xfId="0" applyFont="1" applyFill="1" applyBorder="1" applyAlignment="1">
      <alignment vertical="center"/>
    </xf>
    <xf numFmtId="0" fontId="33" fillId="8" borderId="0" xfId="0" applyFont="1" applyFill="1" applyBorder="1" applyAlignment="1">
      <alignment vertical="center"/>
    </xf>
    <xf numFmtId="0" fontId="33" fillId="8" borderId="10"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Fill="1" applyAlignment="1">
      <alignment vertical="center"/>
    </xf>
    <xf numFmtId="0" fontId="30" fillId="0" borderId="0" xfId="0" applyFont="1" applyBorder="1"/>
    <xf numFmtId="0" fontId="30" fillId="0" borderId="0" xfId="0" quotePrefix="1" applyFont="1" applyBorder="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3" fontId="27" fillId="0" borderId="4" xfId="0" applyNumberFormat="1" applyFont="1" applyFill="1" applyBorder="1" applyAlignment="1">
      <alignment vertical="center" wrapText="1"/>
    </xf>
    <xf numFmtId="10" fontId="27" fillId="0" borderId="4" xfId="10" applyNumberFormat="1" applyFont="1" applyFill="1" applyBorder="1" applyAlignment="1">
      <alignment horizontal="right" vertical="center"/>
    </xf>
    <xf numFmtId="3" fontId="27" fillId="0" borderId="0" xfId="0" applyNumberFormat="1" applyFont="1" applyFill="1" applyBorder="1" applyAlignment="1">
      <alignment horizontal="right" vertical="center"/>
    </xf>
    <xf numFmtId="0" fontId="6" fillId="7" borderId="7" xfId="0" applyFont="1" applyFill="1" applyBorder="1"/>
    <xf numFmtId="10" fontId="27" fillId="0" borderId="21" xfId="10" applyNumberFormat="1" applyFont="1" applyFill="1" applyBorder="1" applyAlignment="1">
      <alignment horizontal="right" vertical="center"/>
    </xf>
    <xf numFmtId="10" fontId="27" fillId="0" borderId="10" xfId="10" applyNumberFormat="1" applyFont="1" applyFill="1" applyBorder="1" applyAlignment="1">
      <alignment horizontal="right" vertical="center"/>
    </xf>
    <xf numFmtId="0" fontId="6" fillId="7" borderId="9" xfId="0" applyFont="1" applyFill="1" applyBorder="1" applyAlignment="1">
      <alignment vertical="center"/>
    </xf>
    <xf numFmtId="0" fontId="18" fillId="0" borderId="0" xfId="0" applyFont="1" applyAlignment="1">
      <alignment vertical="center" wrapText="1"/>
    </xf>
    <xf numFmtId="0" fontId="32" fillId="7" borderId="8" xfId="0" applyFont="1" applyFill="1" applyBorder="1" applyAlignment="1">
      <alignment horizontal="center" vertical="center"/>
    </xf>
    <xf numFmtId="0" fontId="27" fillId="0" borderId="15" xfId="0" applyFont="1" applyFill="1" applyBorder="1" applyAlignment="1">
      <alignment horizontal="center" vertical="center"/>
    </xf>
    <xf numFmtId="3" fontId="27" fillId="0" borderId="17" xfId="0" applyNumberFormat="1" applyFont="1" applyFill="1" applyBorder="1" applyAlignment="1">
      <alignment vertical="center" wrapText="1"/>
    </xf>
    <xf numFmtId="0" fontId="15" fillId="0" borderId="0" xfId="0" applyFont="1"/>
    <xf numFmtId="0" fontId="21" fillId="0" borderId="0" xfId="0" applyFont="1" applyBorder="1"/>
    <xf numFmtId="3" fontId="27" fillId="9" borderId="4" xfId="0" applyNumberFormat="1" applyFont="1" applyFill="1" applyBorder="1" applyAlignment="1">
      <alignment horizontal="right" vertical="center"/>
    </xf>
    <xf numFmtId="3" fontId="27" fillId="9" borderId="0" xfId="0" applyNumberFormat="1" applyFont="1" applyFill="1" applyBorder="1" applyAlignment="1">
      <alignment horizontal="right" vertical="center"/>
    </xf>
    <xf numFmtId="0" fontId="22" fillId="0" borderId="0" xfId="0" applyFont="1"/>
    <xf numFmtId="0" fontId="1" fillId="0" borderId="0" xfId="0" applyFont="1"/>
    <xf numFmtId="0" fontId="1" fillId="0" borderId="0" xfId="0" applyFont="1" applyBorder="1"/>
    <xf numFmtId="0" fontId="33" fillId="8" borderId="9" xfId="0" applyFont="1" applyFill="1" applyBorder="1" applyAlignment="1">
      <alignment horizontal="center" vertical="center"/>
    </xf>
    <xf numFmtId="0" fontId="28" fillId="0" borderId="0" xfId="0" applyFont="1" applyFill="1" applyBorder="1" applyAlignment="1">
      <alignment horizontal="justify" vertical="center" wrapText="1"/>
    </xf>
    <xf numFmtId="0" fontId="27" fillId="0" borderId="6" xfId="0" applyFont="1" applyBorder="1" applyAlignment="1">
      <alignment horizontal="justify" vertical="center" wrapText="1"/>
    </xf>
    <xf numFmtId="0" fontId="27" fillId="0" borderId="4" xfId="0" applyFont="1" applyBorder="1" applyAlignment="1">
      <alignment horizontal="justify" vertical="center" wrapText="1"/>
    </xf>
    <xf numFmtId="0" fontId="28" fillId="0" borderId="4" xfId="0" applyFont="1" applyFill="1" applyBorder="1" applyAlignment="1">
      <alignment horizontal="justify" vertical="center" wrapText="1"/>
    </xf>
    <xf numFmtId="0" fontId="27" fillId="0" borderId="0" xfId="0" applyFont="1" applyBorder="1" applyAlignment="1">
      <alignment vertical="center" wrapText="1"/>
    </xf>
    <xf numFmtId="0" fontId="28" fillId="0" borderId="0" xfId="0" applyFont="1" applyFill="1" applyBorder="1" applyAlignment="1">
      <alignment vertical="center" wrapText="1"/>
    </xf>
    <xf numFmtId="0" fontId="27" fillId="0" borderId="4" xfId="0" applyFont="1" applyBorder="1" applyAlignment="1">
      <alignment vertical="center" wrapText="1"/>
    </xf>
    <xf numFmtId="0" fontId="28" fillId="0" borderId="4" xfId="0" applyFont="1" applyFill="1" applyBorder="1" applyAlignment="1">
      <alignment vertical="center" wrapText="1"/>
    </xf>
    <xf numFmtId="0" fontId="27" fillId="0" borderId="6" xfId="0" applyFont="1" applyFill="1" applyBorder="1" applyAlignment="1">
      <alignment horizontal="justify" vertical="center" wrapText="1"/>
    </xf>
    <xf numFmtId="0" fontId="27" fillId="0" borderId="4" xfId="0" applyFont="1" applyFill="1" applyBorder="1" applyAlignment="1">
      <alignment horizontal="justify" vertical="center" wrapText="1"/>
    </xf>
    <xf numFmtId="0" fontId="27" fillId="0" borderId="0" xfId="0" applyFont="1" applyFill="1" applyBorder="1" applyAlignment="1">
      <alignment vertical="center" wrapText="1"/>
    </xf>
    <xf numFmtId="0" fontId="27" fillId="0" borderId="18" xfId="0" applyFont="1" applyBorder="1" applyAlignment="1">
      <alignment horizontal="center" vertical="center" wrapText="1"/>
    </xf>
    <xf numFmtId="0" fontId="28" fillId="0" borderId="19" xfId="0" applyFont="1" applyBorder="1" applyAlignment="1">
      <alignment horizontal="center" vertical="center"/>
    </xf>
    <xf numFmtId="0" fontId="28" fillId="0" borderId="9" xfId="0" applyFont="1" applyBorder="1" applyAlignment="1">
      <alignment horizontal="center" vertical="center" wrapText="1"/>
    </xf>
    <xf numFmtId="0" fontId="27" fillId="0" borderId="10" xfId="0" applyFont="1" applyBorder="1"/>
    <xf numFmtId="0" fontId="27" fillId="0" borderId="20" xfId="0" applyFont="1" applyBorder="1" applyAlignment="1">
      <alignment horizontal="center" vertical="center" wrapText="1"/>
    </xf>
    <xf numFmtId="0" fontId="10" fillId="0" borderId="21" xfId="0" applyFont="1" applyBorder="1" applyAlignment="1">
      <alignment vertical="center" wrapText="1"/>
    </xf>
    <xf numFmtId="0" fontId="1" fillId="0" borderId="19" xfId="0" applyFont="1" applyBorder="1"/>
    <xf numFmtId="0" fontId="1" fillId="0" borderId="21" xfId="0" applyFont="1" applyBorder="1"/>
    <xf numFmtId="0" fontId="27" fillId="0" borderId="9" xfId="0" applyFont="1" applyBorder="1" applyAlignment="1">
      <alignment horizontal="center" vertical="center" wrapText="1"/>
    </xf>
    <xf numFmtId="0" fontId="1" fillId="0" borderId="10" xfId="0" applyFont="1" applyBorder="1"/>
    <xf numFmtId="0" fontId="28"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21" xfId="0" applyFont="1" applyBorder="1" applyAlignment="1">
      <alignment horizontal="center" wrapText="1"/>
    </xf>
    <xf numFmtId="0" fontId="1" fillId="0" borderId="19" xfId="0" applyFont="1" applyBorder="1" applyAlignment="1">
      <alignment vertical="center" wrapText="1"/>
    </xf>
    <xf numFmtId="0" fontId="27" fillId="0" borderId="11" xfId="0" applyFont="1" applyBorder="1" applyAlignment="1">
      <alignment horizontal="center" vertical="center" wrapText="1"/>
    </xf>
    <xf numFmtId="0" fontId="27" fillId="0" borderId="13" xfId="0" applyFont="1" applyBorder="1" applyAlignment="1">
      <alignment horizontal="justify" vertical="center" wrapText="1"/>
    </xf>
    <xf numFmtId="0" fontId="38" fillId="0" borderId="0" xfId="0" applyFont="1" applyAlignment="1">
      <alignment vertical="center"/>
    </xf>
    <xf numFmtId="0" fontId="27" fillId="0" borderId="6" xfId="0" applyFont="1" applyBorder="1" applyAlignment="1">
      <alignment vertical="center" wrapText="1"/>
    </xf>
    <xf numFmtId="0" fontId="27" fillId="0" borderId="6" xfId="0" applyFont="1" applyFill="1" applyBorder="1" applyAlignment="1">
      <alignment vertical="center" wrapText="1"/>
    </xf>
    <xf numFmtId="0" fontId="27" fillId="0" borderId="4" xfId="0" applyFont="1" applyFill="1" applyBorder="1" applyAlignment="1">
      <alignment vertical="center" wrapText="1"/>
    </xf>
    <xf numFmtId="0" fontId="27" fillId="0" borderId="18" xfId="0" applyFont="1" applyBorder="1" applyAlignment="1">
      <alignment horizontal="center" vertical="center"/>
    </xf>
    <xf numFmtId="0" fontId="27" fillId="0" borderId="20" xfId="0" applyFont="1" applyBorder="1" applyAlignment="1">
      <alignment horizontal="center" vertical="center"/>
    </xf>
    <xf numFmtId="0" fontId="27" fillId="0" borderId="9" xfId="0" applyFont="1" applyBorder="1" applyAlignment="1">
      <alignment horizontal="center" vertical="center"/>
    </xf>
    <xf numFmtId="0" fontId="27" fillId="0" borderId="5" xfId="0" applyFont="1" applyFill="1" applyBorder="1" applyAlignment="1">
      <alignment vertical="center" wrapText="1"/>
    </xf>
    <xf numFmtId="0" fontId="33" fillId="7" borderId="0" xfId="0" applyNumberFormat="1" applyFont="1" applyFill="1" applyBorder="1" applyAlignment="1">
      <alignment horizontal="left" vertical="center" wrapText="1"/>
    </xf>
    <xf numFmtId="0" fontId="33" fillId="7" borderId="9" xfId="0" applyNumberFormat="1" applyFont="1" applyFill="1" applyBorder="1" applyAlignment="1">
      <alignment horizontal="center" vertical="center" wrapText="1"/>
    </xf>
    <xf numFmtId="0" fontId="33" fillId="7" borderId="11" xfId="0" applyNumberFormat="1" applyFont="1" applyFill="1" applyBorder="1" applyAlignment="1">
      <alignment horizontal="center" vertical="center" wrapText="1"/>
    </xf>
    <xf numFmtId="0" fontId="33" fillId="7" borderId="13" xfId="0" applyNumberFormat="1"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1" fillId="0" borderId="0" xfId="9" applyFont="1"/>
    <xf numFmtId="0" fontId="43" fillId="0" borderId="0" xfId="9" applyFont="1" applyAlignment="1">
      <alignment vertical="center"/>
    </xf>
    <xf numFmtId="0" fontId="21" fillId="0" borderId="0" xfId="9" applyFont="1" applyAlignment="1">
      <alignment vertical="center"/>
    </xf>
    <xf numFmtId="0" fontId="6" fillId="0" borderId="0" xfId="9" applyFont="1"/>
    <xf numFmtId="0" fontId="44" fillId="0" borderId="0" xfId="9" applyFont="1"/>
    <xf numFmtId="0" fontId="6" fillId="0" borderId="0" xfId="9" applyFont="1" applyAlignment="1">
      <alignment vertical="center"/>
    </xf>
    <xf numFmtId="1" fontId="33" fillId="8" borderId="0" xfId="0" applyNumberFormat="1" applyFont="1" applyFill="1" applyBorder="1" applyAlignment="1">
      <alignment vertical="center" wrapText="1"/>
    </xf>
    <xf numFmtId="0" fontId="27" fillId="6" borderId="6" xfId="0" applyFont="1" applyFill="1" applyBorder="1" applyAlignment="1">
      <alignment vertical="center" wrapText="1"/>
    </xf>
    <xf numFmtId="0" fontId="27" fillId="6" borderId="18" xfId="9" applyFont="1" applyFill="1" applyBorder="1" applyAlignment="1">
      <alignment horizontal="center" vertical="center" wrapText="1"/>
    </xf>
    <xf numFmtId="0" fontId="27" fillId="5" borderId="20" xfId="9" applyFont="1" applyFill="1" applyBorder="1" applyAlignment="1">
      <alignment horizontal="center" vertical="center" wrapText="1"/>
    </xf>
    <xf numFmtId="0" fontId="27" fillId="5" borderId="9" xfId="9" applyFont="1" applyFill="1" applyBorder="1" applyAlignment="1">
      <alignment horizontal="center" vertical="center" wrapText="1"/>
    </xf>
    <xf numFmtId="0" fontId="40" fillId="0" borderId="0" xfId="9" applyFont="1" applyAlignment="1">
      <alignment vertical="center"/>
    </xf>
    <xf numFmtId="0" fontId="27" fillId="5" borderId="6" xfId="9" applyFont="1" applyFill="1" applyBorder="1" applyAlignment="1">
      <alignment horizontal="left" vertical="center" wrapText="1" indent="1"/>
    </xf>
    <xf numFmtId="0" fontId="27" fillId="5" borderId="4" xfId="9" applyFont="1" applyFill="1" applyBorder="1" applyAlignment="1">
      <alignment horizontal="left" vertical="center" wrapText="1" indent="1"/>
    </xf>
    <xf numFmtId="37" fontId="33" fillId="8" borderId="10" xfId="0" applyNumberFormat="1" applyFont="1" applyFill="1" applyBorder="1" applyAlignment="1">
      <alignment vertical="center" wrapText="1"/>
    </xf>
    <xf numFmtId="0" fontId="27" fillId="5" borderId="18" xfId="9" applyFont="1" applyFill="1" applyBorder="1" applyAlignment="1">
      <alignment horizontal="center" vertical="center" wrapText="1"/>
    </xf>
    <xf numFmtId="0" fontId="27" fillId="5" borderId="11" xfId="9" applyFont="1" applyFill="1" applyBorder="1" applyAlignment="1">
      <alignment horizontal="center" vertical="center" wrapText="1"/>
    </xf>
    <xf numFmtId="0" fontId="27" fillId="5" borderId="13"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5" borderId="0" xfId="9" applyFont="1" applyFill="1" applyBorder="1" applyAlignment="1">
      <alignment vertical="center" wrapText="1"/>
    </xf>
    <xf numFmtId="0" fontId="27" fillId="0" borderId="4" xfId="9" applyFont="1" applyFill="1" applyBorder="1" applyAlignment="1">
      <alignment vertical="center" wrapText="1"/>
    </xf>
    <xf numFmtId="0" fontId="27" fillId="5" borderId="4" xfId="9" applyFont="1" applyFill="1" applyBorder="1" applyAlignment="1">
      <alignment vertical="center" wrapText="1"/>
    </xf>
    <xf numFmtId="0" fontId="28" fillId="0" borderId="0" xfId="9" applyFont="1" applyFill="1" applyBorder="1" applyAlignment="1">
      <alignment horizontal="justify" vertical="center"/>
    </xf>
    <xf numFmtId="0" fontId="1" fillId="0" borderId="0" xfId="0" applyFont="1" applyAlignment="1">
      <alignment vertical="center"/>
    </xf>
    <xf numFmtId="14" fontId="32" fillId="7" borderId="10" xfId="0" applyNumberFormat="1" applyFont="1" applyFill="1" applyBorder="1" applyAlignment="1">
      <alignment horizontal="center" vertical="center"/>
    </xf>
    <xf numFmtId="0" fontId="27" fillId="0" borderId="20" xfId="9" applyFont="1" applyBorder="1" applyAlignment="1">
      <alignment horizontal="center" vertical="center"/>
    </xf>
    <xf numFmtId="0" fontId="28" fillId="0" borderId="9" xfId="9" applyFont="1" applyFill="1" applyBorder="1" applyAlignment="1">
      <alignment horizontal="center" vertical="center"/>
    </xf>
    <xf numFmtId="0" fontId="27" fillId="0" borderId="20" xfId="9" applyFont="1" applyFill="1" applyBorder="1" applyAlignment="1">
      <alignment horizontal="center" vertical="center" wrapText="1"/>
    </xf>
    <xf numFmtId="0" fontId="27" fillId="0" borderId="20" xfId="0" applyFont="1" applyFill="1" applyBorder="1" applyAlignment="1">
      <alignment horizontal="center" vertical="center" wrapText="1"/>
    </xf>
    <xf numFmtId="0" fontId="27" fillId="0" borderId="9" xfId="0" applyFont="1" applyFill="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0" fillId="0" borderId="0" xfId="0" applyFont="1" applyBorder="1" applyAlignment="1">
      <alignment horizontal="center" vertical="center" wrapText="1"/>
    </xf>
    <xf numFmtId="0" fontId="6" fillId="0" borderId="0" xfId="0" applyFont="1" applyAlignment="1">
      <alignment horizontal="center" vertical="center"/>
    </xf>
    <xf numFmtId="0" fontId="27" fillId="5" borderId="0" xfId="0" applyFont="1" applyFill="1" applyBorder="1" applyAlignment="1">
      <alignment vertical="center" wrapText="1"/>
    </xf>
    <xf numFmtId="0" fontId="27" fillId="5" borderId="6" xfId="0" applyFont="1" applyFill="1" applyBorder="1" applyAlignment="1">
      <alignment vertical="center" wrapText="1"/>
    </xf>
    <xf numFmtId="0" fontId="27" fillId="9" borderId="6" xfId="0" applyFont="1" applyFill="1" applyBorder="1" applyAlignment="1">
      <alignment vertical="center" wrapText="1"/>
    </xf>
    <xf numFmtId="0" fontId="27" fillId="5" borderId="6" xfId="0" applyFont="1" applyFill="1" applyBorder="1" applyAlignment="1">
      <alignment horizontal="center" vertical="center" wrapText="1"/>
    </xf>
    <xf numFmtId="0" fontId="27" fillId="5" borderId="4" xfId="0" applyFont="1" applyFill="1" applyBorder="1" applyAlignment="1">
      <alignment vertical="center" wrapText="1"/>
    </xf>
    <xf numFmtId="0" fontId="36" fillId="0" borderId="4" xfId="0" applyFont="1" applyBorder="1" applyAlignment="1">
      <alignment vertical="center" wrapText="1"/>
    </xf>
    <xf numFmtId="0" fontId="27" fillId="6" borderId="6" xfId="2" applyFont="1" applyFill="1" applyBorder="1" applyAlignment="1">
      <alignment vertical="center" wrapText="1"/>
    </xf>
    <xf numFmtId="0" fontId="27" fillId="6" borderId="18" xfId="0" applyFont="1" applyFill="1" applyBorder="1" applyAlignment="1">
      <alignment horizontal="center" vertical="center" wrapText="1"/>
    </xf>
    <xf numFmtId="0" fontId="27" fillId="5" borderId="19" xfId="0" applyFont="1" applyFill="1" applyBorder="1" applyAlignment="1">
      <alignment vertical="center" wrapText="1"/>
    </xf>
    <xf numFmtId="0" fontId="27" fillId="5" borderId="21" xfId="0" applyFont="1" applyFill="1" applyBorder="1" applyAlignment="1">
      <alignment vertical="center" wrapText="1"/>
    </xf>
    <xf numFmtId="0" fontId="27" fillId="0" borderId="23" xfId="0" applyFont="1" applyFill="1" applyBorder="1" applyAlignment="1">
      <alignment horizontal="center" vertical="center" wrapText="1"/>
    </xf>
    <xf numFmtId="0" fontId="27" fillId="5" borderId="10" xfId="0" applyFont="1" applyFill="1" applyBorder="1" applyAlignment="1">
      <alignment vertical="center" wrapText="1"/>
    </xf>
    <xf numFmtId="0" fontId="27" fillId="9" borderId="17" xfId="0" applyFont="1" applyFill="1" applyBorder="1" applyAlignment="1">
      <alignment vertical="center" wrapText="1"/>
    </xf>
    <xf numFmtId="0" fontId="29" fillId="0" borderId="0" xfId="0" applyFont="1"/>
    <xf numFmtId="0" fontId="27" fillId="0" borderId="19" xfId="0" applyFont="1" applyFill="1" applyBorder="1" applyAlignment="1">
      <alignment vertical="center" wrapText="1"/>
    </xf>
    <xf numFmtId="0" fontId="27" fillId="0" borderId="21" xfId="0" applyFont="1" applyFill="1" applyBorder="1" applyAlignment="1">
      <alignment vertical="center" wrapText="1"/>
    </xf>
    <xf numFmtId="1" fontId="33"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2" fillId="7" borderId="7"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0" borderId="0" xfId="0" applyFont="1" applyBorder="1" applyAlignment="1">
      <alignment vertical="center"/>
    </xf>
    <xf numFmtId="0" fontId="27" fillId="0" borderId="6" xfId="0" applyFont="1" applyBorder="1" applyAlignment="1">
      <alignment vertical="center"/>
    </xf>
    <xf numFmtId="0" fontId="27" fillId="0" borderId="4" xfId="0" applyFont="1" applyBorder="1" applyAlignment="1">
      <alignment vertical="center"/>
    </xf>
    <xf numFmtId="1" fontId="33" fillId="8" borderId="10" xfId="0" applyNumberFormat="1" applyFont="1" applyFill="1" applyBorder="1" applyAlignment="1">
      <alignment vertical="center" wrapText="1"/>
    </xf>
    <xf numFmtId="0" fontId="27" fillId="0" borderId="19" xfId="0" applyFont="1" applyBorder="1" applyAlignment="1">
      <alignment vertical="center"/>
    </xf>
    <xf numFmtId="0" fontId="27" fillId="0" borderId="21" xfId="0" applyFont="1" applyBorder="1" applyAlignment="1">
      <alignment vertical="center"/>
    </xf>
    <xf numFmtId="0" fontId="27" fillId="9" borderId="21" xfId="0" applyFont="1" applyFill="1" applyBorder="1" applyAlignment="1">
      <alignment vertical="center" wrapText="1"/>
    </xf>
    <xf numFmtId="0" fontId="27" fillId="0" borderId="10" xfId="0" applyFont="1" applyBorder="1" applyAlignment="1">
      <alignment vertical="center"/>
    </xf>
    <xf numFmtId="0" fontId="27" fillId="0" borderId="13" xfId="0" applyFont="1" applyBorder="1" applyAlignment="1">
      <alignment vertical="center" wrapText="1"/>
    </xf>
    <xf numFmtId="0" fontId="27" fillId="0" borderId="13" xfId="0" applyFont="1" applyBorder="1" applyAlignment="1">
      <alignment vertical="center"/>
    </xf>
    <xf numFmtId="0" fontId="27" fillId="0" borderId="12" xfId="0" applyFont="1" applyBorder="1" applyAlignment="1">
      <alignment vertical="center"/>
    </xf>
    <xf numFmtId="49" fontId="27" fillId="0" borderId="20" xfId="0" applyNumberFormat="1" applyFont="1" applyBorder="1" applyAlignment="1">
      <alignment horizontal="center" vertical="center" wrapText="1"/>
    </xf>
    <xf numFmtId="49" fontId="22" fillId="0" borderId="0" xfId="0" applyNumberFormat="1" applyFont="1"/>
    <xf numFmtId="49" fontId="46" fillId="0" borderId="0" xfId="0" applyNumberFormat="1" applyFont="1"/>
    <xf numFmtId="49" fontId="46" fillId="0" borderId="0" xfId="0" applyNumberFormat="1" applyFont="1" applyBorder="1"/>
    <xf numFmtId="49" fontId="22" fillId="0" borderId="0" xfId="0" applyNumberFormat="1" applyFont="1" applyBorder="1"/>
    <xf numFmtId="49" fontId="22" fillId="0" borderId="0" xfId="0" applyNumberFormat="1" applyFont="1" applyAlignment="1">
      <alignment horizontal="center"/>
    </xf>
    <xf numFmtId="49" fontId="46"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4" fillId="0" borderId="0" xfId="0" applyFont="1" applyFill="1" applyBorder="1" applyAlignment="1">
      <alignment horizontal="left" vertical="center"/>
    </xf>
    <xf numFmtId="49" fontId="27" fillId="6" borderId="0" xfId="0" applyNumberFormat="1" applyFont="1" applyFill="1" applyBorder="1" applyAlignment="1">
      <alignment vertical="center" wrapText="1"/>
    </xf>
    <xf numFmtId="49" fontId="36" fillId="6" borderId="0" xfId="0" applyNumberFormat="1" applyFont="1" applyFill="1" applyBorder="1" applyAlignment="1">
      <alignment vertical="center"/>
    </xf>
    <xf numFmtId="49" fontId="27" fillId="6" borderId="6" xfId="0" applyNumberFormat="1" applyFont="1" applyFill="1" applyBorder="1" applyAlignment="1">
      <alignment horizontal="left" vertical="center" wrapText="1"/>
    </xf>
    <xf numFmtId="49" fontId="27" fillId="6" borderId="6" xfId="0" applyNumberFormat="1" applyFont="1" applyFill="1" applyBorder="1" applyAlignment="1">
      <alignment vertical="center" wrapText="1"/>
    </xf>
    <xf numFmtId="49" fontId="27" fillId="6" borderId="4" xfId="0" applyNumberFormat="1" applyFont="1" applyFill="1" applyBorder="1" applyAlignment="1">
      <alignment vertical="center"/>
    </xf>
    <xf numFmtId="49" fontId="27" fillId="6" borderId="4" xfId="0" applyNumberFormat="1" applyFont="1" applyFill="1" applyBorder="1" applyAlignment="1">
      <alignment vertical="center" wrapText="1"/>
    </xf>
    <xf numFmtId="49" fontId="36" fillId="6" borderId="4" xfId="0" applyNumberFormat="1" applyFont="1" applyFill="1" applyBorder="1" applyAlignment="1">
      <alignment vertical="center"/>
    </xf>
    <xf numFmtId="49" fontId="36" fillId="6" borderId="4" xfId="0" applyNumberFormat="1" applyFont="1" applyFill="1" applyBorder="1" applyAlignment="1">
      <alignment vertical="center" wrapText="1"/>
    </xf>
    <xf numFmtId="49" fontId="27" fillId="6" borderId="18" xfId="0" applyNumberFormat="1" applyFont="1" applyFill="1" applyBorder="1" applyAlignment="1">
      <alignment horizontal="center" vertical="center"/>
    </xf>
    <xf numFmtId="49" fontId="27"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4" fillId="0" borderId="0" xfId="0" applyFont="1" applyAlignment="1">
      <alignment vertical="center"/>
    </xf>
    <xf numFmtId="0" fontId="6" fillId="0" borderId="0" xfId="0" applyFont="1" applyBorder="1"/>
    <xf numFmtId="49" fontId="22" fillId="0" borderId="0" xfId="0" applyNumberFormat="1" applyFont="1" applyFill="1" applyAlignment="1">
      <alignment vertical="center" wrapText="1"/>
    </xf>
    <xf numFmtId="49" fontId="22" fillId="0" borderId="0" xfId="0" applyNumberFormat="1" applyFont="1" applyFill="1"/>
    <xf numFmtId="49" fontId="22" fillId="0" borderId="0" xfId="0" applyNumberFormat="1" applyFont="1" applyFill="1" applyBorder="1" applyAlignment="1">
      <alignment vertical="center" wrapText="1"/>
    </xf>
    <xf numFmtId="49" fontId="22"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7" fillId="0" borderId="4" xfId="0" applyNumberFormat="1" applyFont="1" applyFill="1" applyBorder="1" applyAlignment="1">
      <alignment vertical="center" wrapText="1"/>
    </xf>
    <xf numFmtId="49" fontId="28" fillId="0" borderId="18" xfId="0" applyNumberFormat="1" applyFont="1" applyBorder="1" applyAlignment="1">
      <alignment horizontal="center" vertical="center" wrapText="1"/>
    </xf>
    <xf numFmtId="49" fontId="28" fillId="0" borderId="6" xfId="0" applyNumberFormat="1" applyFont="1" applyFill="1" applyBorder="1" applyAlignment="1">
      <alignment vertical="center"/>
    </xf>
    <xf numFmtId="49" fontId="27" fillId="5" borderId="20" xfId="0" applyNumberFormat="1" applyFont="1" applyFill="1" applyBorder="1" applyAlignment="1">
      <alignment horizontal="center" vertical="center" wrapText="1"/>
    </xf>
    <xf numFmtId="49" fontId="28" fillId="0" borderId="4" xfId="0" applyNumberFormat="1" applyFont="1" applyFill="1" applyBorder="1" applyAlignment="1">
      <alignment vertical="center"/>
    </xf>
    <xf numFmtId="49" fontId="28" fillId="5" borderId="20" xfId="0" applyNumberFormat="1" applyFont="1" applyFill="1" applyBorder="1" applyAlignment="1">
      <alignment horizontal="center" vertical="center" wrapText="1"/>
    </xf>
    <xf numFmtId="49" fontId="50"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7" fillId="6" borderId="0" xfId="0" applyFont="1" applyFill="1" applyBorder="1" applyAlignment="1">
      <alignment vertical="center" wrapText="1"/>
    </xf>
    <xf numFmtId="49" fontId="1" fillId="6" borderId="0" xfId="0" applyNumberFormat="1" applyFont="1" applyFill="1" applyBorder="1"/>
    <xf numFmtId="0" fontId="27" fillId="6" borderId="4" xfId="0" applyFont="1" applyFill="1" applyBorder="1" applyAlignment="1">
      <alignment vertical="center" wrapText="1"/>
    </xf>
    <xf numFmtId="49" fontId="27" fillId="5" borderId="18" xfId="0" applyNumberFormat="1" applyFont="1" applyFill="1" applyBorder="1" applyAlignment="1">
      <alignment horizontal="center" vertical="center" wrapText="1"/>
    </xf>
    <xf numFmtId="49" fontId="27" fillId="5" borderId="9"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21"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Border="1" applyAlignment="1">
      <alignment horizontal="left" vertical="center" wrapText="1"/>
    </xf>
    <xf numFmtId="0" fontId="27" fillId="6" borderId="4" xfId="0" applyFont="1" applyFill="1" applyBorder="1" applyAlignment="1">
      <alignment horizontal="left" vertical="center" wrapText="1"/>
    </xf>
    <xf numFmtId="0" fontId="27" fillId="6" borderId="20" xfId="0" applyFont="1" applyFill="1" applyBorder="1" applyAlignment="1">
      <alignment horizontal="center" vertical="center" wrapText="1"/>
    </xf>
    <xf numFmtId="0" fontId="27" fillId="6" borderId="9" xfId="0" applyFont="1" applyFill="1" applyBorder="1" applyAlignment="1">
      <alignment horizontal="center" vertical="center" wrapText="1"/>
    </xf>
    <xf numFmtId="0" fontId="55"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1" fillId="0" borderId="0" xfId="0" applyFont="1" applyFill="1" applyBorder="1"/>
    <xf numFmtId="0" fontId="27" fillId="0" borderId="0" xfId="0" applyFont="1" applyFill="1" applyBorder="1" applyAlignment="1">
      <alignment vertical="center"/>
    </xf>
    <xf numFmtId="0" fontId="27" fillId="6" borderId="6" xfId="0" applyFont="1" applyFill="1" applyBorder="1" applyAlignment="1">
      <alignment vertical="center"/>
    </xf>
    <xf numFmtId="0" fontId="27" fillId="0" borderId="4" xfId="0" applyFont="1" applyFill="1" applyBorder="1" applyAlignment="1">
      <alignment vertical="center"/>
    </xf>
    <xf numFmtId="0" fontId="43" fillId="0" borderId="0" xfId="0" applyFont="1"/>
    <xf numFmtId="0" fontId="43" fillId="0" borderId="0" xfId="0" applyFont="1" applyAlignment="1"/>
    <xf numFmtId="0" fontId="6" fillId="0" borderId="0" xfId="0" applyFont="1" applyBorder="1" applyAlignment="1"/>
    <xf numFmtId="0" fontId="36" fillId="6" borderId="4" xfId="0" applyFont="1" applyFill="1" applyBorder="1" applyAlignment="1">
      <alignment vertical="center" wrapText="1"/>
    </xf>
    <xf numFmtId="49" fontId="27" fillId="6" borderId="18" xfId="0" applyNumberFormat="1" applyFont="1" applyFill="1" applyBorder="1" applyAlignment="1">
      <alignment horizontal="center" vertical="center" wrapText="1"/>
    </xf>
    <xf numFmtId="49" fontId="27"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7" fillId="6" borderId="9" xfId="0" applyNumberFormat="1" applyFont="1" applyFill="1" applyBorder="1" applyAlignment="1">
      <alignment horizontal="center" vertical="center" wrapText="1"/>
    </xf>
    <xf numFmtId="0" fontId="52" fillId="0" borderId="0" xfId="0" applyFont="1" applyBorder="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2" fillId="7" borderId="10" xfId="0" applyFont="1" applyFill="1" applyBorder="1" applyAlignment="1">
      <alignment horizontal="center" vertical="center" wrapText="1"/>
    </xf>
    <xf numFmtId="0" fontId="39" fillId="0" borderId="0" xfId="0" applyFont="1" applyFill="1" applyAlignment="1">
      <alignment vertical="center"/>
    </xf>
    <xf numFmtId="0" fontId="21" fillId="0" borderId="0" xfId="0" applyFont="1" applyFill="1" applyAlignment="1">
      <alignment vertical="center" wrapText="1"/>
    </xf>
    <xf numFmtId="0" fontId="21" fillId="0" borderId="0" xfId="0" applyFont="1" applyFill="1" applyAlignment="1"/>
    <xf numFmtId="0" fontId="21" fillId="0" borderId="0" xfId="0" applyFont="1" applyFill="1" applyBorder="1" applyAlignment="1">
      <alignment vertical="center" wrapText="1"/>
    </xf>
    <xf numFmtId="0" fontId="32" fillId="7" borderId="14" xfId="0" applyFont="1" applyFill="1" applyBorder="1" applyAlignment="1">
      <alignment vertical="center"/>
    </xf>
    <xf numFmtId="0" fontId="32" fillId="7" borderId="0" xfId="0" applyFont="1" applyFill="1" applyBorder="1" applyAlignment="1">
      <alignment vertical="center"/>
    </xf>
    <xf numFmtId="0" fontId="27" fillId="0" borderId="0" xfId="0" applyFont="1" applyFill="1" applyBorder="1"/>
    <xf numFmtId="0" fontId="57" fillId="0" borderId="0" xfId="0" applyFont="1" applyFill="1" applyBorder="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7" fillId="6" borderId="18" xfId="0" applyFont="1" applyFill="1" applyBorder="1" applyAlignment="1">
      <alignment horizontal="center"/>
    </xf>
    <xf numFmtId="0" fontId="27" fillId="6" borderId="9" xfId="0" applyFont="1" applyFill="1" applyBorder="1" applyAlignment="1">
      <alignment horizontal="center"/>
    </xf>
    <xf numFmtId="0" fontId="27" fillId="6" borderId="11" xfId="0" applyFont="1" applyFill="1" applyBorder="1" applyAlignment="1">
      <alignment horizontal="center"/>
    </xf>
    <xf numFmtId="0" fontId="36" fillId="6" borderId="13" xfId="0" applyFont="1" applyFill="1" applyBorder="1" applyAlignment="1">
      <alignment vertical="center" wrapText="1"/>
    </xf>
    <xf numFmtId="164" fontId="33" fillId="8" borderId="10" xfId="12" applyNumberFormat="1" applyFont="1" applyFill="1" applyBorder="1" applyAlignment="1">
      <alignment vertical="center" wrapText="1"/>
    </xf>
    <xf numFmtId="164" fontId="27" fillId="9" borderId="19" xfId="12" applyNumberFormat="1" applyFont="1" applyFill="1" applyBorder="1" applyAlignment="1">
      <alignment horizontal="center" vertical="center" wrapText="1"/>
    </xf>
    <xf numFmtId="164" fontId="27" fillId="9" borderId="10" xfId="12"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9" fontId="32" fillId="7" borderId="0" xfId="10" applyFont="1" applyFill="1" applyBorder="1" applyAlignment="1">
      <alignment horizontal="center" vertical="center" wrapText="1"/>
    </xf>
    <xf numFmtId="0" fontId="6" fillId="6" borderId="0" xfId="0" applyFont="1" applyFill="1" applyBorder="1" applyAlignment="1">
      <alignment wrapText="1"/>
    </xf>
    <xf numFmtId="165" fontId="6" fillId="6" borderId="0" xfId="12" applyNumberFormat="1" applyFont="1" applyFill="1" applyBorder="1" applyAlignment="1">
      <alignment wrapText="1"/>
    </xf>
    <xf numFmtId="164" fontId="33" fillId="8" borderId="13" xfId="12" applyNumberFormat="1" applyFont="1" applyFill="1" applyBorder="1" applyAlignment="1">
      <alignment vertical="center" wrapText="1"/>
    </xf>
    <xf numFmtId="164" fontId="33" fillId="8" borderId="12" xfId="12" applyNumberFormat="1" applyFont="1" applyFill="1" applyBorder="1" applyAlignment="1">
      <alignment vertical="center" wrapText="1"/>
    </xf>
    <xf numFmtId="0" fontId="20" fillId="0" borderId="0" xfId="0" applyFont="1" applyAlignment="1">
      <alignment vertical="center"/>
    </xf>
    <xf numFmtId="0" fontId="27" fillId="0" borderId="0" xfId="0" applyFont="1" applyBorder="1"/>
    <xf numFmtId="0" fontId="22" fillId="0" borderId="0" xfId="0" applyFont="1" applyFill="1"/>
    <xf numFmtId="0" fontId="35"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3" fillId="8" borderId="13" xfId="0" applyFont="1" applyFill="1" applyBorder="1" applyAlignment="1">
      <alignment horizontal="left" vertical="center"/>
    </xf>
    <xf numFmtId="0" fontId="27" fillId="6" borderId="6" xfId="0" applyFont="1" applyFill="1" applyBorder="1" applyAlignment="1">
      <alignment horizontal="left" vertical="center" wrapText="1"/>
    </xf>
    <xf numFmtId="0" fontId="17" fillId="0" borderId="0" xfId="0" applyFont="1" applyFill="1" applyAlignment="1"/>
    <xf numFmtId="0" fontId="8" fillId="0" borderId="0" xfId="0" applyFont="1" applyFill="1" applyAlignment="1">
      <alignment horizontal="left"/>
    </xf>
    <xf numFmtId="0" fontId="27" fillId="0" borderId="4" xfId="0" applyFont="1" applyFill="1" applyBorder="1" applyAlignment="1">
      <alignment horizontal="left" wrapText="1"/>
    </xf>
    <xf numFmtId="0" fontId="36" fillId="0" borderId="4" xfId="0" applyFont="1" applyFill="1" applyBorder="1"/>
    <xf numFmtId="0" fontId="36" fillId="0" borderId="20" xfId="0" applyFont="1" applyFill="1" applyBorder="1" applyAlignment="1">
      <alignment horizontal="center" vertical="center"/>
    </xf>
    <xf numFmtId="0" fontId="36" fillId="0" borderId="11" xfId="0" applyFont="1" applyFill="1" applyBorder="1" applyAlignment="1">
      <alignment horizontal="center" vertical="center"/>
    </xf>
    <xf numFmtId="0" fontId="36" fillId="0" borderId="13" xfId="0" applyFont="1" applyFill="1" applyBorder="1"/>
    <xf numFmtId="0" fontId="15" fillId="0" borderId="0" xfId="0" applyFont="1" applyFill="1" applyBorder="1" applyAlignment="1"/>
    <xf numFmtId="0" fontId="21" fillId="0" borderId="0" xfId="0" applyFont="1" applyFill="1" applyAlignment="1">
      <alignment vertical="center"/>
    </xf>
    <xf numFmtId="0" fontId="6" fillId="0" borderId="0" xfId="0" applyFont="1" applyFill="1" applyAlignment="1">
      <alignment vertical="center"/>
    </xf>
    <xf numFmtId="0" fontId="27" fillId="0" borderId="0" xfId="0" applyFont="1" applyFill="1"/>
    <xf numFmtId="0" fontId="27" fillId="0" borderId="20" xfId="0" applyFont="1" applyFill="1" applyBorder="1" applyAlignment="1">
      <alignment horizontal="center"/>
    </xf>
    <xf numFmtId="0" fontId="36" fillId="0" borderId="20" xfId="0" applyFont="1" applyFill="1" applyBorder="1" applyAlignment="1">
      <alignment horizontal="center"/>
    </xf>
    <xf numFmtId="164" fontId="27" fillId="0" borderId="0" xfId="12" applyNumberFormat="1" applyFont="1" applyFill="1"/>
    <xf numFmtId="0" fontId="27" fillId="0" borderId="4" xfId="0" applyFont="1" applyFill="1" applyBorder="1" applyAlignment="1">
      <alignment horizontal="left" vertical="center" wrapText="1"/>
    </xf>
    <xf numFmtId="0" fontId="6" fillId="0" borderId="0" xfId="0" applyFont="1" applyFill="1" applyBorder="1" applyAlignment="1">
      <alignment horizontal="center" vertical="center"/>
    </xf>
    <xf numFmtId="14" fontId="32" fillId="7" borderId="0" xfId="0" applyNumberFormat="1" applyFont="1" applyFill="1" applyBorder="1" applyAlignment="1">
      <alignment vertical="center"/>
    </xf>
    <xf numFmtId="0" fontId="36" fillId="0" borderId="0" xfId="0" applyFont="1" applyFill="1" applyBorder="1" applyAlignment="1">
      <alignment vertical="center" wrapText="1"/>
    </xf>
    <xf numFmtId="0" fontId="36" fillId="0" borderId="4" xfId="0" applyFont="1" applyFill="1" applyBorder="1" applyAlignment="1">
      <alignment vertical="center" wrapText="1"/>
    </xf>
    <xf numFmtId="0" fontId="36" fillId="0" borderId="9" xfId="0" applyFont="1" applyFill="1" applyBorder="1" applyAlignment="1">
      <alignment horizontal="center"/>
    </xf>
    <xf numFmtId="0" fontId="27" fillId="6" borderId="0" xfId="0" applyFont="1" applyFill="1" applyBorder="1"/>
    <xf numFmtId="0" fontId="36" fillId="6" borderId="0" xfId="0" applyFont="1" applyFill="1" applyBorder="1" applyAlignment="1">
      <alignment vertical="center" wrapText="1"/>
    </xf>
    <xf numFmtId="0" fontId="27"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2" fillId="0" borderId="0" xfId="0" applyFont="1" applyAlignment="1">
      <alignment vertical="center"/>
    </xf>
    <xf numFmtId="0" fontId="39" fillId="5" borderId="0" xfId="0" applyFont="1" applyFill="1" applyBorder="1" applyAlignment="1">
      <alignment vertical="center" wrapText="1"/>
    </xf>
    <xf numFmtId="1" fontId="32" fillId="7" borderId="0" xfId="0" applyNumberFormat="1" applyFont="1" applyFill="1" applyBorder="1" applyAlignment="1">
      <alignment horizontal="center" vertical="center" wrapText="1"/>
    </xf>
    <xf numFmtId="0" fontId="36" fillId="5" borderId="0" xfId="0" applyFont="1" applyFill="1" applyBorder="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0" xfId="0" applyFont="1" applyFill="1" applyBorder="1" applyAlignment="1">
      <alignment horizontal="center" vertical="center"/>
    </xf>
    <xf numFmtId="0" fontId="27" fillId="5" borderId="9" xfId="0" applyFont="1" applyFill="1" applyBorder="1" applyAlignment="1">
      <alignment horizontal="center" vertical="center"/>
    </xf>
    <xf numFmtId="0" fontId="43" fillId="0" borderId="0" xfId="0" applyFont="1" applyAlignment="1">
      <alignment vertical="center"/>
    </xf>
    <xf numFmtId="0" fontId="28" fillId="0" borderId="18" xfId="0" applyFont="1" applyFill="1" applyBorder="1" applyAlignment="1">
      <alignment horizontal="center" vertical="center"/>
    </xf>
    <xf numFmtId="0" fontId="28" fillId="0" borderId="6" xfId="0" applyFont="1" applyFill="1" applyBorder="1" applyAlignment="1">
      <alignment vertical="center"/>
    </xf>
    <xf numFmtId="0" fontId="28" fillId="0" borderId="20" xfId="0" applyFont="1" applyFill="1" applyBorder="1" applyAlignment="1">
      <alignment horizontal="center" vertical="center"/>
    </xf>
    <xf numFmtId="0" fontId="28" fillId="0" borderId="11" xfId="0" applyFont="1" applyFill="1" applyBorder="1" applyAlignment="1">
      <alignment horizontal="center" vertical="center"/>
    </xf>
    <xf numFmtId="0" fontId="28" fillId="0" borderId="13" xfId="0" applyFont="1" applyFill="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3" fillId="0" borderId="13" xfId="0" applyFont="1" applyBorder="1" applyAlignment="1">
      <alignment vertical="center" wrapText="1"/>
    </xf>
    <xf numFmtId="0" fontId="27" fillId="0" borderId="0" xfId="0" applyFont="1"/>
    <xf numFmtId="0" fontId="27" fillId="6" borderId="11" xfId="0" applyFont="1" applyFill="1" applyBorder="1" applyAlignment="1">
      <alignment horizontal="center" vertical="center" wrapText="1"/>
    </xf>
    <xf numFmtId="0" fontId="27" fillId="6" borderId="13" xfId="0" applyFont="1" applyFill="1" applyBorder="1" applyAlignment="1">
      <alignment vertical="center" wrapText="1"/>
    </xf>
    <xf numFmtId="0" fontId="27" fillId="9" borderId="10" xfId="0" applyFont="1" applyFill="1" applyBorder="1" applyAlignment="1">
      <alignment vertical="center" wrapText="1"/>
    </xf>
    <xf numFmtId="0" fontId="6" fillId="6" borderId="0" xfId="0" applyFont="1" applyFill="1" applyAlignment="1">
      <alignment horizontal="center"/>
    </xf>
    <xf numFmtId="0" fontId="14" fillId="0" borderId="0" xfId="9" quotePrefix="1" applyFont="1" applyBorder="1" applyAlignment="1">
      <alignment vertical="center"/>
    </xf>
    <xf numFmtId="0" fontId="27" fillId="9" borderId="4" xfId="0" applyFont="1" applyFill="1" applyBorder="1" applyAlignment="1">
      <alignment vertical="center" wrapText="1"/>
    </xf>
    <xf numFmtId="0" fontId="37" fillId="9" borderId="4" xfId="0" applyFont="1" applyFill="1" applyBorder="1" applyAlignment="1">
      <alignment vertical="center" wrapText="1"/>
    </xf>
    <xf numFmtId="0" fontId="27" fillId="0" borderId="4" xfId="0" applyFont="1" applyBorder="1" applyAlignment="1">
      <alignment horizontal="center" vertical="center" wrapText="1"/>
    </xf>
    <xf numFmtId="10" fontId="27" fillId="0" borderId="6" xfId="10" applyNumberFormat="1" applyFont="1" applyFill="1" applyBorder="1" applyAlignment="1">
      <alignment horizontal="right" vertical="center"/>
    </xf>
    <xf numFmtId="10" fontId="27"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Border="1" applyAlignment="1">
      <alignment horizontal="center" vertical="center" wrapText="1"/>
    </xf>
    <xf numFmtId="164" fontId="27" fillId="0" borderId="22" xfId="12" applyNumberFormat="1" applyFont="1" applyFill="1" applyBorder="1" applyAlignment="1">
      <alignment vertical="center" wrapText="1"/>
    </xf>
    <xf numFmtId="0" fontId="27" fillId="9" borderId="19" xfId="0" applyNumberFormat="1" applyFont="1" applyFill="1" applyBorder="1" applyAlignment="1">
      <alignment vertical="center" wrapText="1"/>
    </xf>
    <xf numFmtId="0" fontId="27" fillId="9" borderId="21" xfId="0" applyNumberFormat="1" applyFont="1" applyFill="1" applyBorder="1" applyAlignment="1">
      <alignment vertical="center" wrapText="1"/>
    </xf>
    <xf numFmtId="0" fontId="27" fillId="9" borderId="10" xfId="0" applyNumberFormat="1" applyFont="1" applyFill="1" applyBorder="1" applyAlignment="1">
      <alignment vertical="center" wrapText="1"/>
    </xf>
    <xf numFmtId="164" fontId="27" fillId="0" borderId="19" xfId="12" applyNumberFormat="1" applyFont="1" applyBorder="1" applyAlignment="1">
      <alignment horizontal="center" vertical="center" wrapText="1"/>
    </xf>
    <xf numFmtId="164" fontId="27" fillId="0" borderId="21" xfId="12" applyNumberFormat="1" applyFont="1" applyBorder="1" applyAlignment="1">
      <alignment horizontal="center" vertical="center" wrapText="1"/>
    </xf>
    <xf numFmtId="164" fontId="33" fillId="7" borderId="10" xfId="12" applyNumberFormat="1" applyFont="1" applyFill="1" applyBorder="1" applyAlignment="1">
      <alignment horizontal="left" vertical="center" wrapText="1"/>
    </xf>
    <xf numFmtId="164" fontId="33" fillId="7" borderId="12" xfId="12" applyNumberFormat="1" applyFont="1" applyFill="1" applyBorder="1" applyAlignment="1">
      <alignment horizontal="left" vertical="center" wrapText="1"/>
    </xf>
    <xf numFmtId="0" fontId="28" fillId="5" borderId="9" xfId="0" applyFont="1" applyFill="1" applyBorder="1" applyAlignment="1">
      <alignment horizontal="center" vertical="center" wrapText="1"/>
    </xf>
    <xf numFmtId="0" fontId="28" fillId="5" borderId="0" xfId="0" applyFont="1" applyFill="1" applyBorder="1" applyAlignment="1">
      <alignment vertical="center" wrapText="1"/>
    </xf>
    <xf numFmtId="0" fontId="28" fillId="0" borderId="20" xfId="0" applyFont="1" applyFill="1" applyBorder="1" applyAlignment="1">
      <alignment horizontal="center" vertical="center" wrapText="1"/>
    </xf>
    <xf numFmtId="3" fontId="36" fillId="9" borderId="4" xfId="12" applyNumberFormat="1" applyFont="1" applyFill="1" applyBorder="1" applyAlignment="1">
      <alignment horizontal="right" vertical="center" wrapText="1"/>
    </xf>
    <xf numFmtId="3" fontId="27" fillId="6" borderId="4" xfId="12" applyNumberFormat="1" applyFont="1" applyFill="1" applyBorder="1" applyAlignment="1">
      <alignment horizontal="right" vertical="center" wrapText="1"/>
    </xf>
    <xf numFmtId="3" fontId="27" fillId="6" borderId="21" xfId="12" applyNumberFormat="1" applyFont="1" applyFill="1" applyBorder="1" applyAlignment="1">
      <alignment horizontal="right" vertical="center" wrapText="1"/>
    </xf>
    <xf numFmtId="3" fontId="36" fillId="9" borderId="21" xfId="12" applyNumberFormat="1" applyFont="1" applyFill="1" applyBorder="1" applyAlignment="1">
      <alignment horizontal="right" vertical="center" wrapText="1"/>
    </xf>
    <xf numFmtId="3" fontId="27" fillId="6" borderId="6" xfId="12" applyNumberFormat="1" applyFont="1" applyFill="1" applyBorder="1" applyAlignment="1">
      <alignment horizontal="right" vertical="center" wrapText="1"/>
    </xf>
    <xf numFmtId="3" fontId="27" fillId="6" borderId="19" xfId="12" applyNumberFormat="1" applyFont="1" applyFill="1" applyBorder="1" applyAlignment="1">
      <alignment horizontal="right" vertical="center"/>
    </xf>
    <xf numFmtId="3" fontId="36" fillId="0" borderId="4" xfId="12" applyNumberFormat="1" applyFont="1" applyBorder="1" applyAlignment="1">
      <alignment horizontal="right" vertical="center" wrapText="1"/>
    </xf>
    <xf numFmtId="3" fontId="36" fillId="0" borderId="4" xfId="12" applyNumberFormat="1" applyFont="1" applyBorder="1" applyAlignment="1">
      <alignment horizontal="right" vertical="center"/>
    </xf>
    <xf numFmtId="3" fontId="36" fillId="0" borderId="21" xfId="12" applyNumberFormat="1" applyFont="1" applyBorder="1" applyAlignment="1">
      <alignment horizontal="right" vertical="center" wrapText="1"/>
    </xf>
    <xf numFmtId="3" fontId="36" fillId="6" borderId="4" xfId="12" applyNumberFormat="1" applyFont="1" applyFill="1" applyBorder="1" applyAlignment="1">
      <alignment horizontal="right" vertical="center" wrapText="1"/>
    </xf>
    <xf numFmtId="3" fontId="36" fillId="6" borderId="21" xfId="12" applyNumberFormat="1"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9" borderId="4" xfId="0" applyFont="1" applyFill="1" applyBorder="1" applyAlignment="1">
      <alignment horizontal="right" vertical="center" wrapText="1"/>
    </xf>
    <xf numFmtId="0" fontId="27" fillId="6" borderId="21" xfId="0" applyFont="1" applyFill="1" applyBorder="1" applyAlignment="1">
      <alignment horizontal="right" vertical="center" wrapText="1"/>
    </xf>
    <xf numFmtId="0" fontId="36" fillId="9" borderId="4" xfId="0" applyFont="1" applyFill="1" applyBorder="1" applyAlignment="1">
      <alignment horizontal="right" vertical="center" wrapText="1"/>
    </xf>
    <xf numFmtId="0" fontId="36" fillId="0" borderId="4" xfId="0" applyFont="1" applyBorder="1" applyAlignment="1">
      <alignment horizontal="right" vertical="center" wrapText="1"/>
    </xf>
    <xf numFmtId="0" fontId="36" fillId="6" borderId="21" xfId="0" applyFont="1" applyFill="1" applyBorder="1" applyAlignment="1">
      <alignment horizontal="right" vertical="center" wrapText="1"/>
    </xf>
    <xf numFmtId="164" fontId="36" fillId="0" borderId="21" xfId="0" applyNumberFormat="1" applyFont="1" applyBorder="1" applyAlignment="1">
      <alignment horizontal="right" vertical="center" wrapText="1"/>
    </xf>
    <xf numFmtId="164" fontId="27" fillId="6" borderId="21" xfId="0" quotePrefix="1" applyNumberFormat="1" applyFont="1" applyFill="1" applyBorder="1" applyAlignment="1">
      <alignment horizontal="right" vertical="center" wrapText="1"/>
    </xf>
    <xf numFmtId="0" fontId="27" fillId="6" borderId="4" xfId="0" applyFont="1" applyFill="1" applyBorder="1" applyAlignment="1">
      <alignment horizontal="right" vertical="center" wrapText="1"/>
    </xf>
    <xf numFmtId="0" fontId="27" fillId="0" borderId="4" xfId="0" applyFont="1" applyFill="1" applyBorder="1" applyAlignment="1">
      <alignment horizontal="right" vertical="center" wrapText="1"/>
    </xf>
    <xf numFmtId="164" fontId="27" fillId="6" borderId="4" xfId="0" quotePrefix="1" applyNumberFormat="1" applyFont="1" applyFill="1" applyBorder="1" applyAlignment="1">
      <alignment horizontal="right" vertical="center" wrapText="1"/>
    </xf>
    <xf numFmtId="3" fontId="27" fillId="6" borderId="19" xfId="0" applyNumberFormat="1" applyFont="1" applyFill="1" applyBorder="1" applyAlignment="1">
      <alignment vertical="center" wrapText="1"/>
    </xf>
    <xf numFmtId="3" fontId="33" fillId="8" borderId="10" xfId="0" applyNumberFormat="1" applyFont="1" applyFill="1" applyBorder="1" applyAlignment="1">
      <alignment vertical="center" wrapText="1"/>
    </xf>
    <xf numFmtId="3" fontId="27" fillId="9" borderId="6" xfId="0" applyNumberFormat="1" applyFont="1" applyFill="1" applyBorder="1" applyAlignment="1">
      <alignment horizontal="right" vertical="center"/>
    </xf>
    <xf numFmtId="49" fontId="1" fillId="0" borderId="0" xfId="0" applyNumberFormat="1" applyFont="1" applyFill="1" applyAlignment="1">
      <alignment vertical="center"/>
    </xf>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Fill="1" applyAlignment="1">
      <alignment wrapText="1"/>
    </xf>
    <xf numFmtId="3" fontId="27" fillId="6" borderId="6" xfId="0" applyNumberFormat="1" applyFont="1" applyFill="1" applyBorder="1" applyAlignment="1">
      <alignment horizontal="right" vertical="center" wrapText="1"/>
    </xf>
    <xf numFmtId="3" fontId="27" fillId="6" borderId="4" xfId="0" applyNumberFormat="1" applyFont="1" applyFill="1" applyBorder="1" applyAlignment="1">
      <alignment horizontal="right" vertical="center" wrapText="1"/>
    </xf>
    <xf numFmtId="3" fontId="27" fillId="6" borderId="0"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7" fillId="6" borderId="6"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27" fillId="6" borderId="0" xfId="0" applyNumberFormat="1" applyFont="1" applyFill="1" applyBorder="1" applyAlignment="1">
      <alignment vertical="center" wrapText="1"/>
    </xf>
    <xf numFmtId="3" fontId="27" fillId="9" borderId="4" xfId="0" applyNumberFormat="1" applyFont="1" applyFill="1" applyBorder="1" applyAlignment="1">
      <alignment horizontal="right" vertical="center" wrapText="1"/>
    </xf>
    <xf numFmtId="10" fontId="27" fillId="9" borderId="19" xfId="0" applyNumberFormat="1" applyFont="1" applyFill="1" applyBorder="1" applyAlignment="1">
      <alignment horizontal="right" vertical="center" wrapText="1"/>
    </xf>
    <xf numFmtId="3" fontId="27" fillId="6" borderId="21" xfId="0" applyNumberFormat="1" applyFont="1" applyFill="1" applyBorder="1" applyAlignment="1">
      <alignment vertical="center" wrapText="1"/>
    </xf>
    <xf numFmtId="3" fontId="36" fillId="6" borderId="4" xfId="0" applyNumberFormat="1" applyFont="1" applyFill="1" applyBorder="1" applyAlignment="1">
      <alignment vertical="center" wrapText="1"/>
    </xf>
    <xf numFmtId="3" fontId="36" fillId="6" borderId="21" xfId="0" applyNumberFormat="1" applyFont="1" applyFill="1" applyBorder="1" applyAlignment="1">
      <alignment vertical="center" wrapText="1"/>
    </xf>
    <xf numFmtId="3" fontId="33" fillId="8" borderId="13" xfId="12" applyNumberFormat="1" applyFont="1" applyFill="1" applyBorder="1" applyAlignment="1">
      <alignment vertical="center" wrapText="1"/>
    </xf>
    <xf numFmtId="3" fontId="27" fillId="6" borderId="4" xfId="12" applyNumberFormat="1" applyFont="1" applyFill="1" applyBorder="1" applyAlignment="1">
      <alignment vertical="center" wrapText="1"/>
    </xf>
    <xf numFmtId="3" fontId="27" fillId="6" borderId="6" xfId="12" applyNumberFormat="1" applyFont="1" applyFill="1" applyBorder="1" applyAlignment="1">
      <alignment vertical="center" wrapText="1"/>
    </xf>
    <xf numFmtId="3" fontId="27" fillId="9" borderId="4" xfId="0" applyNumberFormat="1" applyFont="1" applyFill="1" applyBorder="1" applyAlignment="1">
      <alignment vertical="center" wrapText="1"/>
    </xf>
    <xf numFmtId="3" fontId="27" fillId="6" borderId="21" xfId="0" applyNumberFormat="1" applyFont="1" applyFill="1" applyBorder="1" applyAlignment="1">
      <alignment horizontal="right" vertical="center" wrapText="1"/>
    </xf>
    <xf numFmtId="3" fontId="33" fillId="8" borderId="10" xfId="12" applyNumberFormat="1" applyFont="1" applyFill="1" applyBorder="1" applyAlignment="1">
      <alignment horizontal="right" vertical="center"/>
    </xf>
    <xf numFmtId="3" fontId="33" fillId="8" borderId="12" xfId="12" applyNumberFormat="1" applyFont="1" applyFill="1" applyBorder="1" applyAlignment="1">
      <alignment horizontal="right" vertical="center"/>
    </xf>
    <xf numFmtId="164" fontId="27" fillId="9" borderId="6" xfId="12" applyNumberFormat="1" applyFont="1" applyFill="1" applyBorder="1" applyAlignment="1">
      <alignment horizontal="center" vertical="center" wrapText="1"/>
    </xf>
    <xf numFmtId="164" fontId="27" fillId="9" borderId="4" xfId="12" applyNumberFormat="1" applyFont="1" applyFill="1" applyBorder="1" applyAlignment="1">
      <alignment horizontal="center" vertical="center" wrapText="1"/>
    </xf>
    <xf numFmtId="164" fontId="27" fillId="9" borderId="0" xfId="12" applyNumberFormat="1" applyFont="1" applyFill="1" applyBorder="1" applyAlignment="1">
      <alignment horizontal="center" vertical="center" wrapText="1"/>
    </xf>
    <xf numFmtId="49" fontId="51"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1" fillId="0" borderId="0" xfId="0" applyNumberFormat="1" applyFont="1" applyFill="1" applyAlignment="1">
      <alignment vertical="center"/>
    </xf>
    <xf numFmtId="49" fontId="22" fillId="0" borderId="0" xfId="0" applyNumberFormat="1" applyFont="1" applyFill="1" applyAlignment="1">
      <alignment vertical="center"/>
    </xf>
    <xf numFmtId="49" fontId="47" fillId="0" borderId="0" xfId="0" applyNumberFormat="1" applyFont="1" applyFill="1" applyAlignment="1">
      <alignment vertical="center"/>
    </xf>
    <xf numFmtId="49" fontId="22" fillId="0" borderId="0" xfId="0" applyNumberFormat="1" applyFont="1" applyFill="1" applyAlignment="1"/>
    <xf numFmtId="49" fontId="3" fillId="0" borderId="0" xfId="0" applyNumberFormat="1" applyFont="1" applyFill="1" applyBorder="1" applyAlignment="1">
      <alignment vertical="center"/>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10" fontId="27" fillId="6" borderId="6" xfId="10" applyNumberFormat="1" applyFont="1" applyFill="1" applyBorder="1" applyAlignment="1">
      <alignment horizontal="right" vertical="center" wrapText="1"/>
    </xf>
    <xf numFmtId="0" fontId="37" fillId="9" borderId="4" xfId="0" applyFont="1" applyFill="1" applyBorder="1" applyAlignment="1">
      <alignment horizontal="right" vertical="center" wrapText="1"/>
    </xf>
    <xf numFmtId="0" fontId="37" fillId="9" borderId="21" xfId="0" applyFont="1" applyFill="1" applyBorder="1" applyAlignment="1">
      <alignment horizontal="right" vertical="center" wrapText="1"/>
    </xf>
    <xf numFmtId="3" fontId="27" fillId="0" borderId="6" xfId="0" applyNumberFormat="1" applyFont="1" applyBorder="1" applyAlignment="1">
      <alignment horizontal="right" vertical="center" wrapText="1"/>
    </xf>
    <xf numFmtId="0" fontId="27" fillId="9" borderId="18" xfId="0" applyFont="1" applyFill="1" applyBorder="1" applyAlignment="1">
      <alignment horizontal="center" vertical="center" wrapText="1"/>
    </xf>
    <xf numFmtId="0" fontId="27" fillId="9" borderId="6" xfId="0" applyFont="1" applyFill="1" applyBorder="1" applyAlignment="1">
      <alignment horizontal="justify" vertical="center" wrapText="1"/>
    </xf>
    <xf numFmtId="3" fontId="27" fillId="9" borderId="6" xfId="0" applyNumberFormat="1" applyFont="1" applyFill="1" applyBorder="1" applyAlignment="1">
      <alignment horizontal="right" vertical="center" wrapText="1"/>
    </xf>
    <xf numFmtId="0" fontId="28" fillId="9" borderId="19" xfId="0" applyFont="1" applyFill="1" applyBorder="1" applyAlignment="1">
      <alignment horizontal="center" vertical="center"/>
    </xf>
    <xf numFmtId="3" fontId="27" fillId="0" borderId="4" xfId="0" applyNumberFormat="1" applyFont="1" applyFill="1" applyBorder="1" applyAlignment="1">
      <alignment horizontal="right" vertical="center" wrapText="1"/>
    </xf>
    <xf numFmtId="3" fontId="27" fillId="0" borderId="4" xfId="0" applyNumberFormat="1" applyFont="1" applyBorder="1" applyAlignment="1">
      <alignment horizontal="right" vertical="center" wrapText="1"/>
    </xf>
    <xf numFmtId="3" fontId="28" fillId="0" borderId="0" xfId="0" applyNumberFormat="1" applyFont="1" applyBorder="1" applyAlignment="1">
      <alignment horizontal="right" vertical="center" wrapText="1"/>
    </xf>
    <xf numFmtId="0" fontId="27" fillId="9" borderId="20" xfId="0" applyFont="1" applyFill="1" applyBorder="1" applyAlignment="1">
      <alignment horizontal="center" vertical="center" wrapText="1"/>
    </xf>
    <xf numFmtId="0" fontId="27" fillId="9" borderId="4" xfId="0" applyFont="1" applyFill="1" applyBorder="1" applyAlignment="1">
      <alignment horizontal="justify" vertical="center" wrapText="1"/>
    </xf>
    <xf numFmtId="0" fontId="1" fillId="9" borderId="21" xfId="0" applyFont="1" applyFill="1" applyBorder="1"/>
    <xf numFmtId="0" fontId="10" fillId="9" borderId="21" xfId="0" applyFont="1" applyFill="1" applyBorder="1" applyAlignment="1">
      <alignment vertical="center"/>
    </xf>
    <xf numFmtId="0" fontId="1" fillId="9" borderId="4" xfId="0" applyFont="1" applyFill="1" applyBorder="1" applyAlignment="1">
      <alignment horizontal="center" wrapText="1"/>
    </xf>
    <xf numFmtId="0" fontId="10" fillId="9" borderId="21" xfId="0" applyFont="1" applyFill="1" applyBorder="1" applyAlignment="1">
      <alignment horizontal="left" vertical="center"/>
    </xf>
    <xf numFmtId="0" fontId="27" fillId="9" borderId="9"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0" fontId="27" fillId="9" borderId="4" xfId="0" applyFont="1" applyFill="1" applyBorder="1" applyAlignment="1">
      <alignment horizontal="center" vertical="center" wrapText="1"/>
    </xf>
    <xf numFmtId="0" fontId="27" fillId="9" borderId="21" xfId="0" applyFont="1" applyFill="1" applyBorder="1" applyAlignment="1">
      <alignment horizontal="center" vertical="center" wrapText="1"/>
    </xf>
    <xf numFmtId="3" fontId="27" fillId="6" borderId="19" xfId="0" applyNumberFormat="1" applyFont="1" applyFill="1" applyBorder="1" applyAlignment="1">
      <alignment horizontal="right" vertical="center" wrapText="1"/>
    </xf>
    <xf numFmtId="10" fontId="27" fillId="6" borderId="4" xfId="10" applyNumberFormat="1" applyFont="1" applyFill="1" applyBorder="1" applyAlignment="1">
      <alignment horizontal="right" vertical="center" wrapText="1"/>
    </xf>
    <xf numFmtId="10" fontId="27" fillId="9" borderId="4" xfId="10" applyNumberFormat="1" applyFont="1" applyFill="1" applyBorder="1" applyAlignment="1">
      <alignment horizontal="right" vertical="center" wrapText="1"/>
    </xf>
    <xf numFmtId="0" fontId="33" fillId="8" borderId="13" xfId="0" applyFont="1" applyFill="1" applyBorder="1" applyAlignment="1">
      <alignment horizontal="right" vertical="center"/>
    </xf>
    <xf numFmtId="164" fontId="36" fillId="9" borderId="4" xfId="12" applyNumberFormat="1" applyFont="1" applyFill="1" applyBorder="1" applyAlignment="1">
      <alignment horizontal="center" wrapText="1"/>
    </xf>
    <xf numFmtId="164" fontId="36" fillId="9" borderId="21" xfId="12" applyNumberFormat="1" applyFont="1" applyFill="1" applyBorder="1" applyAlignment="1">
      <alignment horizontal="center" wrapText="1"/>
    </xf>
    <xf numFmtId="164" fontId="27" fillId="9" borderId="4" xfId="12" applyNumberFormat="1" applyFont="1" applyFill="1" applyBorder="1" applyAlignment="1">
      <alignment horizontal="center" wrapText="1"/>
    </xf>
    <xf numFmtId="164" fontId="27" fillId="9" borderId="21" xfId="12" applyNumberFormat="1" applyFont="1" applyFill="1" applyBorder="1" applyAlignment="1">
      <alignment horizontal="center" wrapText="1"/>
    </xf>
    <xf numFmtId="164" fontId="36" fillId="9" borderId="13" xfId="12" applyNumberFormat="1" applyFont="1" applyFill="1" applyBorder="1" applyAlignment="1">
      <alignment horizontal="center" wrapText="1"/>
    </xf>
    <xf numFmtId="164" fontId="36" fillId="9" borderId="12"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3" fontId="27" fillId="6" borderId="4" xfId="0" applyNumberFormat="1" applyFont="1" applyFill="1" applyBorder="1" applyAlignment="1">
      <alignment horizontal="right" vertical="center"/>
    </xf>
    <xf numFmtId="3" fontId="27" fillId="6" borderId="0" xfId="0" applyNumberFormat="1" applyFont="1" applyFill="1" applyBorder="1" applyAlignment="1">
      <alignment horizontal="right" vertical="center"/>
    </xf>
    <xf numFmtId="0" fontId="27" fillId="9" borderId="18" xfId="0" applyFont="1" applyFill="1" applyBorder="1" applyAlignment="1">
      <alignment horizontal="center" vertical="center"/>
    </xf>
    <xf numFmtId="3" fontId="27" fillId="9" borderId="6" xfId="0" applyNumberFormat="1" applyFont="1" applyFill="1" applyBorder="1" applyAlignment="1">
      <alignment vertical="center"/>
    </xf>
    <xf numFmtId="0" fontId="27" fillId="9" borderId="9" xfId="0" applyFont="1" applyFill="1" applyBorder="1" applyAlignment="1">
      <alignment horizontal="center" vertical="center"/>
    </xf>
    <xf numFmtId="3" fontId="27" fillId="9" borderId="0" xfId="0" applyNumberFormat="1" applyFont="1" applyFill="1" applyBorder="1" applyAlignment="1">
      <alignment vertical="center"/>
    </xf>
    <xf numFmtId="3" fontId="27" fillId="9" borderId="19" xfId="0" applyNumberFormat="1" applyFont="1" applyFill="1" applyBorder="1" applyAlignment="1">
      <alignment horizontal="right" vertical="center"/>
    </xf>
    <xf numFmtId="10" fontId="27" fillId="0" borderId="19" xfId="0" applyNumberFormat="1" applyFont="1" applyFill="1" applyBorder="1" applyAlignment="1">
      <alignment vertical="center"/>
    </xf>
    <xf numFmtId="10" fontId="27" fillId="0" borderId="21" xfId="0" applyNumberFormat="1" applyFont="1" applyFill="1" applyBorder="1" applyAlignment="1">
      <alignment vertical="center"/>
    </xf>
    <xf numFmtId="0" fontId="36" fillId="0" borderId="18" xfId="0" applyFont="1" applyBorder="1" applyAlignment="1">
      <alignment horizontal="center" vertical="center"/>
    </xf>
    <xf numFmtId="0" fontId="36" fillId="0" borderId="6" xfId="0" applyFont="1" applyBorder="1" applyAlignment="1">
      <alignment vertical="center" wrapText="1"/>
    </xf>
    <xf numFmtId="3" fontId="28" fillId="9" borderId="6" xfId="0" applyNumberFormat="1" applyFont="1" applyFill="1" applyBorder="1" applyAlignment="1">
      <alignment horizontal="right" vertical="center" wrapText="1"/>
    </xf>
    <xf numFmtId="3" fontId="28" fillId="9" borderId="4" xfId="0" applyNumberFormat="1" applyFont="1" applyFill="1" applyBorder="1" applyAlignment="1">
      <alignment horizontal="right" vertical="center" wrapText="1"/>
    </xf>
    <xf numFmtId="3" fontId="53" fillId="9" borderId="21" xfId="0" applyNumberFormat="1" applyFont="1" applyFill="1" applyBorder="1" applyAlignment="1">
      <alignment horizontal="right" vertical="center" wrapText="1"/>
    </xf>
    <xf numFmtId="49" fontId="27" fillId="0" borderId="4" xfId="0" applyNumberFormat="1" applyFont="1" applyFill="1" applyBorder="1" applyAlignment="1">
      <alignment vertical="center"/>
    </xf>
    <xf numFmtId="49" fontId="27" fillId="0" borderId="5" xfId="0" applyNumberFormat="1" applyFont="1" applyFill="1" applyBorder="1" applyAlignment="1">
      <alignment vertical="center"/>
    </xf>
    <xf numFmtId="10" fontId="51" fillId="0" borderId="0" xfId="0" applyNumberFormat="1" applyFont="1" applyFill="1" applyBorder="1" applyAlignment="1">
      <alignment vertical="center"/>
    </xf>
    <xf numFmtId="10" fontId="1" fillId="0" borderId="0" xfId="0" applyNumberFormat="1" applyFont="1" applyFill="1" applyAlignment="1">
      <alignment vertical="center"/>
    </xf>
    <xf numFmtId="164" fontId="33" fillId="8" borderId="0" xfId="12" applyNumberFormat="1" applyFont="1" applyFill="1" applyBorder="1" applyAlignment="1">
      <alignment horizontal="right" vertical="center" wrapText="1"/>
    </xf>
    <xf numFmtId="43" fontId="21" fillId="0" borderId="0" xfId="12" applyFont="1" applyFill="1"/>
    <xf numFmtId="3" fontId="33" fillId="8" borderId="0" xfId="0" applyNumberFormat="1" applyFont="1" applyFill="1" applyBorder="1" applyAlignment="1">
      <alignment horizontal="right" vertical="center"/>
    </xf>
    <xf numFmtId="3" fontId="33" fillId="8" borderId="10" xfId="0" applyNumberFormat="1" applyFont="1" applyFill="1" applyBorder="1" applyAlignment="1">
      <alignment horizontal="right" vertical="center"/>
    </xf>
    <xf numFmtId="0" fontId="6" fillId="0" borderId="0" xfId="0" applyFont="1" applyFill="1" applyAlignment="1">
      <alignment horizontal="center"/>
    </xf>
    <xf numFmtId="10" fontId="27" fillId="0" borderId="19" xfId="0" applyNumberFormat="1" applyFont="1" applyFill="1" applyBorder="1" applyAlignment="1">
      <alignment horizontal="right" vertical="center"/>
    </xf>
    <xf numFmtId="3" fontId="27" fillId="0" borderId="10" xfId="0" applyNumberFormat="1" applyFont="1" applyFill="1" applyBorder="1" applyAlignment="1">
      <alignment horizontal="right" vertical="center"/>
    </xf>
    <xf numFmtId="10" fontId="27" fillId="0" borderId="19" xfId="10" applyNumberFormat="1" applyFont="1" applyFill="1" applyBorder="1" applyAlignment="1">
      <alignment horizontal="right" vertical="center"/>
    </xf>
    <xf numFmtId="10" fontId="27" fillId="0" borderId="22" xfId="10" applyNumberFormat="1" applyFont="1" applyFill="1" applyBorder="1" applyAlignment="1">
      <alignment horizontal="right" vertical="center"/>
    </xf>
    <xf numFmtId="167" fontId="33" fillId="8" borderId="0" xfId="12" applyNumberFormat="1" applyFont="1" applyFill="1" applyBorder="1" applyAlignment="1">
      <alignment horizontal="center" vertical="center"/>
    </xf>
    <xf numFmtId="167" fontId="33" fillId="8" borderId="10" xfId="12" applyNumberFormat="1" applyFont="1" applyFill="1" applyBorder="1" applyAlignment="1">
      <alignment horizontal="center" vertical="center"/>
    </xf>
    <xf numFmtId="14" fontId="32" fillId="7" borderId="0" xfId="0" applyNumberFormat="1" applyFont="1" applyFill="1" applyBorder="1" applyAlignment="1">
      <alignment horizontal="center" vertical="center" wrapText="1"/>
    </xf>
    <xf numFmtId="0" fontId="1" fillId="0" borderId="21" xfId="0" applyFont="1" applyFill="1" applyBorder="1"/>
    <xf numFmtId="3" fontId="14" fillId="0" borderId="0" xfId="9" quotePrefix="1" applyNumberFormat="1" applyFont="1" applyBorder="1" applyAlignment="1">
      <alignment vertical="center"/>
    </xf>
    <xf numFmtId="0" fontId="27" fillId="9" borderId="6" xfId="0" applyFont="1" applyFill="1" applyBorder="1" applyAlignment="1">
      <alignment horizontal="center" vertical="center" wrapText="1"/>
    </xf>
    <xf numFmtId="164" fontId="27" fillId="9" borderId="21" xfId="12" applyNumberFormat="1" applyFont="1" applyFill="1" applyBorder="1" applyAlignment="1">
      <alignment horizontal="center" vertical="center" wrapText="1"/>
    </xf>
    <xf numFmtId="0" fontId="27" fillId="9" borderId="19" xfId="0" applyFont="1" applyFill="1" applyBorder="1" applyAlignment="1">
      <alignment horizontal="center" vertical="center" wrapText="1"/>
    </xf>
    <xf numFmtId="3" fontId="33" fillId="8" borderId="12"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21" fillId="0" borderId="0" xfId="0" applyNumberFormat="1" applyFont="1"/>
    <xf numFmtId="0" fontId="32" fillId="7" borderId="14"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32" fillId="7" borderId="7" xfId="0" applyFont="1" applyFill="1" applyBorder="1" applyAlignment="1">
      <alignment horizontal="center" vertical="center" wrapText="1"/>
    </xf>
    <xf numFmtId="3" fontId="53" fillId="6" borderId="0" xfId="0" applyNumberFormat="1" applyFont="1" applyFill="1" applyBorder="1" applyAlignment="1">
      <alignment wrapText="1"/>
    </xf>
    <xf numFmtId="10" fontId="53" fillId="6" borderId="0" xfId="10" applyNumberFormat="1" applyFont="1" applyFill="1" applyBorder="1" applyAlignment="1">
      <alignment wrapText="1"/>
    </xf>
    <xf numFmtId="3" fontId="53" fillId="6" borderId="10" xfId="0" applyNumberFormat="1" applyFont="1" applyFill="1" applyBorder="1" applyAlignment="1">
      <alignment wrapText="1"/>
    </xf>
    <xf numFmtId="0" fontId="32" fillId="7" borderId="9" xfId="0" applyFont="1" applyFill="1" applyBorder="1" applyAlignment="1">
      <alignment horizontal="center" vertical="center"/>
    </xf>
    <xf numFmtId="0" fontId="36" fillId="0" borderId="4" xfId="0" applyFont="1" applyFill="1" applyBorder="1" applyAlignment="1">
      <alignment vertical="center"/>
    </xf>
    <xf numFmtId="0" fontId="36" fillId="9" borderId="4" xfId="0" applyFont="1" applyFill="1" applyBorder="1" applyAlignment="1">
      <alignment horizontal="center" vertical="center" wrapText="1"/>
    </xf>
    <xf numFmtId="0" fontId="36" fillId="9" borderId="21" xfId="0" applyFont="1" applyFill="1" applyBorder="1" applyAlignment="1">
      <alignment horizontal="center" vertical="center" wrapText="1"/>
    </xf>
    <xf numFmtId="0" fontId="36" fillId="0" borderId="13" xfId="0" applyFont="1" applyFill="1" applyBorder="1" applyAlignment="1">
      <alignment vertical="center"/>
    </xf>
    <xf numFmtId="0" fontId="36" fillId="9" borderId="13" xfId="0" applyFont="1" applyFill="1" applyBorder="1" applyAlignment="1">
      <alignment horizontal="center" vertical="center" wrapText="1"/>
    </xf>
    <xf numFmtId="0" fontId="36" fillId="9" borderId="12" xfId="0" applyFont="1" applyFill="1" applyBorder="1" applyAlignment="1">
      <alignment horizontal="center" vertical="center" wrapText="1"/>
    </xf>
    <xf numFmtId="3" fontId="27" fillId="9" borderId="12" xfId="0" applyNumberFormat="1" applyFont="1" applyFill="1" applyBorder="1" applyAlignment="1">
      <alignment horizontal="right" vertical="center"/>
    </xf>
    <xf numFmtId="167" fontId="33" fillId="8" borderId="13" xfId="12" applyNumberFormat="1" applyFont="1" applyFill="1" applyBorder="1" applyAlignment="1">
      <alignment vertical="center" wrapText="1"/>
    </xf>
    <xf numFmtId="0" fontId="32" fillId="7" borderId="8"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6" fillId="0" borderId="18" xfId="0" applyFont="1" applyFill="1" applyBorder="1" applyAlignment="1">
      <alignment horizontal="center" vertical="center"/>
    </xf>
    <xf numFmtId="3" fontId="36" fillId="0" borderId="6" xfId="0" applyNumberFormat="1" applyFont="1" applyFill="1" applyBorder="1" applyAlignment="1">
      <alignment vertical="center"/>
    </xf>
    <xf numFmtId="0" fontId="10" fillId="9" borderId="4" xfId="0" applyFont="1" applyFill="1" applyBorder="1" applyAlignment="1">
      <alignment horizontal="center" vertical="center" wrapText="1"/>
    </xf>
    <xf numFmtId="3" fontId="36" fillId="9" borderId="19" xfId="0" applyNumberFormat="1" applyFont="1" applyFill="1" applyBorder="1" applyAlignment="1">
      <alignment horizontal="right" vertical="center"/>
    </xf>
    <xf numFmtId="3" fontId="36" fillId="0" borderId="6" xfId="0" applyNumberFormat="1" applyFont="1" applyFill="1" applyBorder="1" applyAlignment="1">
      <alignment vertical="center" wrapText="1"/>
    </xf>
    <xf numFmtId="0" fontId="36" fillId="9" borderId="18" xfId="0" applyFont="1" applyFill="1" applyBorder="1" applyAlignment="1">
      <alignment horizontal="center" vertical="center"/>
    </xf>
    <xf numFmtId="3" fontId="3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0" fontId="27" fillId="0" borderId="12" xfId="0" applyNumberFormat="1" applyFont="1" applyFill="1" applyBorder="1" applyAlignment="1">
      <alignment horizontal="right" vertical="center"/>
    </xf>
    <xf numFmtId="49" fontId="22"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4" fontId="10" fillId="6" borderId="0" xfId="12" applyNumberFormat="1" applyFont="1" applyFill="1" applyAlignment="1">
      <alignment vertical="center"/>
    </xf>
    <xf numFmtId="164" fontId="1" fillId="6" borderId="0" xfId="12" applyNumberFormat="1" applyFont="1" applyFill="1" applyAlignment="1">
      <alignment vertical="center"/>
    </xf>
    <xf numFmtId="10" fontId="10" fillId="6" borderId="0" xfId="10" applyNumberFormat="1" applyFont="1" applyFill="1" applyAlignment="1">
      <alignment vertical="center"/>
    </xf>
    <xf numFmtId="0" fontId="0" fillId="0" borderId="0" xfId="0" applyFont="1"/>
    <xf numFmtId="0" fontId="27" fillId="6" borderId="15" xfId="0" applyFont="1" applyFill="1" applyBorder="1" applyAlignment="1">
      <alignment horizontal="center" vertical="center"/>
    </xf>
    <xf numFmtId="3" fontId="27" fillId="6" borderId="6" xfId="0" applyNumberFormat="1" applyFont="1" applyFill="1" applyBorder="1" applyAlignment="1">
      <alignment vertical="center"/>
    </xf>
    <xf numFmtId="0" fontId="22" fillId="6" borderId="0" xfId="0" applyFont="1" applyFill="1"/>
    <xf numFmtId="0" fontId="28" fillId="6" borderId="10" xfId="0" applyFont="1" applyFill="1" applyBorder="1" applyAlignment="1">
      <alignment horizontal="center" vertical="center" wrapText="1"/>
    </xf>
    <xf numFmtId="164" fontId="33" fillId="7" borderId="13" xfId="12" applyNumberFormat="1" applyFont="1" applyFill="1" applyBorder="1" applyAlignment="1">
      <alignment horizontal="right" vertical="center" wrapText="1"/>
    </xf>
    <xf numFmtId="164" fontId="33" fillId="7" borderId="0" xfId="12" applyNumberFormat="1" applyFont="1" applyFill="1" applyBorder="1" applyAlignment="1">
      <alignment horizontal="right" vertical="center" wrapText="1"/>
    </xf>
    <xf numFmtId="0" fontId="24" fillId="6" borderId="0" xfId="0" applyFont="1" applyFill="1" applyAlignment="1">
      <alignment vertical="center"/>
    </xf>
    <xf numFmtId="0" fontId="25" fillId="7" borderId="7" xfId="0" applyFont="1" applyFill="1" applyBorder="1" applyAlignment="1">
      <alignment vertical="center"/>
    </xf>
    <xf numFmtId="0" fontId="26" fillId="8" borderId="9" xfId="0" applyFont="1" applyFill="1" applyBorder="1" applyAlignment="1">
      <alignment vertical="center"/>
    </xf>
    <xf numFmtId="0" fontId="27" fillId="6" borderId="9" xfId="0" applyFont="1" applyFill="1" applyBorder="1" applyAlignment="1">
      <alignment horizontal="left" vertical="center" wrapText="1"/>
    </xf>
    <xf numFmtId="0" fontId="27" fillId="6" borderId="23" xfId="0" applyFont="1" applyFill="1" applyBorder="1" applyAlignment="1">
      <alignment horizontal="center" vertical="center"/>
    </xf>
    <xf numFmtId="3" fontId="27" fillId="9" borderId="19" xfId="0" applyNumberFormat="1" applyFont="1" applyFill="1" applyBorder="1" applyAlignment="1">
      <alignment vertical="center"/>
    </xf>
    <xf numFmtId="3" fontId="27" fillId="0" borderId="4" xfId="9" applyNumberFormat="1" applyFont="1" applyFill="1" applyBorder="1" applyAlignment="1">
      <alignment horizontal="right" vertical="center" wrapText="1"/>
    </xf>
    <xf numFmtId="3" fontId="27" fillId="5" borderId="4" xfId="9" applyNumberFormat="1" applyFont="1" applyFill="1" applyBorder="1" applyAlignment="1">
      <alignment horizontal="right" vertical="center" wrapText="1"/>
    </xf>
    <xf numFmtId="3" fontId="28" fillId="0" borderId="0" xfId="9" applyNumberFormat="1" applyFont="1" applyFill="1" applyBorder="1" applyAlignment="1">
      <alignment horizontal="right" vertical="center"/>
    </xf>
    <xf numFmtId="10" fontId="27" fillId="0" borderId="6" xfId="0" applyNumberFormat="1" applyFont="1" applyFill="1" applyBorder="1" applyAlignment="1">
      <alignment vertical="center" wrapText="1"/>
    </xf>
    <xf numFmtId="10" fontId="27" fillId="0" borderId="4" xfId="9" applyNumberFormat="1" applyFont="1" applyFill="1" applyBorder="1" applyAlignment="1">
      <alignment vertical="center" wrapText="1"/>
    </xf>
    <xf numFmtId="10" fontId="27" fillId="0" borderId="4" xfId="0" applyNumberFormat="1" applyFont="1" applyFill="1" applyBorder="1" applyAlignment="1">
      <alignment vertical="center" wrapText="1"/>
    </xf>
    <xf numFmtId="10" fontId="27" fillId="0" borderId="0" xfId="0" applyNumberFormat="1" applyFont="1" applyFill="1" applyBorder="1" applyAlignment="1">
      <alignment vertical="center" wrapText="1"/>
    </xf>
    <xf numFmtId="0" fontId="0" fillId="0" borderId="0" xfId="0" applyAlignment="1">
      <alignment vertical="center"/>
    </xf>
    <xf numFmtId="3" fontId="27" fillId="0" borderId="0" xfId="0" applyNumberFormat="1" applyFont="1" applyFill="1" applyBorder="1" applyAlignment="1">
      <alignment vertical="center" wrapText="1"/>
    </xf>
    <xf numFmtId="0" fontId="0" fillId="0" borderId="0" xfId="0"/>
    <xf numFmtId="3" fontId="36" fillId="6" borderId="4" xfId="0" applyNumberFormat="1" applyFont="1" applyFill="1" applyBorder="1" applyAlignment="1">
      <alignment horizontal="right" vertical="center" wrapText="1"/>
    </xf>
    <xf numFmtId="3" fontId="36" fillId="9" borderId="4" xfId="0" applyNumberFormat="1" applyFont="1" applyFill="1" applyBorder="1" applyAlignment="1">
      <alignment horizontal="right" vertical="center" wrapText="1"/>
    </xf>
    <xf numFmtId="3" fontId="53" fillId="6" borderId="4" xfId="0" applyNumberFormat="1" applyFont="1" applyFill="1" applyBorder="1" applyAlignment="1">
      <alignment horizontal="right" vertical="center" wrapText="1"/>
    </xf>
    <xf numFmtId="10" fontId="53" fillId="6" borderId="4" xfId="10" applyNumberFormat="1" applyFont="1" applyFill="1" applyBorder="1" applyAlignment="1">
      <alignment horizontal="right" vertical="center" wrapText="1"/>
    </xf>
    <xf numFmtId="3" fontId="53" fillId="6" borderId="21" xfId="0" applyNumberFormat="1" applyFont="1" applyFill="1" applyBorder="1" applyAlignment="1">
      <alignment horizontal="right" vertical="center" wrapText="1"/>
    </xf>
    <xf numFmtId="3" fontId="27" fillId="6" borderId="6" xfId="0" applyNumberFormat="1" applyFont="1" applyFill="1" applyBorder="1" applyAlignment="1">
      <alignment horizontal="right" vertical="center"/>
    </xf>
    <xf numFmtId="10" fontId="27" fillId="6" borderId="6" xfId="0" applyNumberFormat="1" applyFont="1" applyFill="1" applyBorder="1" applyAlignment="1">
      <alignment vertical="center"/>
    </xf>
    <xf numFmtId="10" fontId="27" fillId="6" borderId="4" xfId="0" applyNumberFormat="1" applyFont="1" applyFill="1" applyBorder="1" applyAlignment="1">
      <alignment vertical="center"/>
    </xf>
    <xf numFmtId="10" fontId="27" fillId="6" borderId="6" xfId="0" applyNumberFormat="1" applyFont="1" applyFill="1" applyBorder="1" applyAlignment="1">
      <alignment horizontal="right" vertical="center"/>
    </xf>
    <xf numFmtId="10" fontId="27" fillId="6" borderId="4" xfId="0" applyNumberFormat="1" applyFont="1" applyFill="1" applyBorder="1" applyAlignment="1">
      <alignment horizontal="right" vertical="center"/>
    </xf>
    <xf numFmtId="10" fontId="27" fillId="6" borderId="0" xfId="0" applyNumberFormat="1" applyFont="1" applyFill="1" applyBorder="1" applyAlignment="1">
      <alignment horizontal="right" vertical="center" wrapText="1"/>
    </xf>
    <xf numFmtId="3" fontId="27" fillId="6" borderId="19" xfId="0" applyNumberFormat="1" applyFont="1" applyFill="1" applyBorder="1" applyAlignment="1">
      <alignment horizontal="right" vertical="center"/>
    </xf>
    <xf numFmtId="10" fontId="27" fillId="6" borderId="19" xfId="10" applyNumberFormat="1" applyFont="1" applyFill="1" applyBorder="1" applyAlignment="1">
      <alignment horizontal="right" vertical="center"/>
    </xf>
    <xf numFmtId="164" fontId="27" fillId="0" borderId="4" xfId="12" applyNumberFormat="1" applyFont="1" applyFill="1" applyBorder="1" applyAlignment="1">
      <alignment vertical="center" wrapText="1"/>
    </xf>
    <xf numFmtId="164" fontId="27" fillId="6" borderId="4" xfId="12" applyNumberFormat="1" applyFont="1" applyFill="1" applyBorder="1" applyAlignment="1">
      <alignment horizontal="right" vertical="center" wrapText="1"/>
    </xf>
    <xf numFmtId="164" fontId="27" fillId="6" borderId="21" xfId="12" applyNumberFormat="1" applyFont="1" applyFill="1" applyBorder="1" applyAlignment="1">
      <alignment horizontal="right" vertical="center" wrapText="1"/>
    </xf>
    <xf numFmtId="164" fontId="36" fillId="0" borderId="4" xfId="12" applyNumberFormat="1" applyFont="1" applyBorder="1" applyAlignment="1">
      <alignment horizontal="right" vertical="center" wrapText="1"/>
    </xf>
    <xf numFmtId="164" fontId="36" fillId="0" borderId="21" xfId="12" applyNumberFormat="1" applyFont="1" applyBorder="1" applyAlignment="1">
      <alignment horizontal="right" vertical="center" wrapText="1"/>
    </xf>
    <xf numFmtId="1" fontId="36" fillId="0" borderId="4" xfId="12" applyNumberFormat="1" applyFont="1" applyBorder="1" applyAlignment="1">
      <alignment horizontal="right" vertical="center" wrapText="1"/>
    </xf>
    <xf numFmtId="1" fontId="36" fillId="0" borderId="21" xfId="12" applyNumberFormat="1" applyFont="1" applyBorder="1" applyAlignment="1">
      <alignment horizontal="right" vertical="center" wrapText="1"/>
    </xf>
    <xf numFmtId="10" fontId="27" fillId="6" borderId="10" xfId="10" applyNumberFormat="1" applyFont="1" applyFill="1" applyBorder="1" applyAlignment="1">
      <alignment horizontal="right" vertical="center" wrapText="1"/>
    </xf>
    <xf numFmtId="164" fontId="27" fillId="0" borderId="21" xfId="12" applyNumberFormat="1" applyFont="1" applyFill="1" applyBorder="1" applyAlignment="1">
      <alignment vertical="center" wrapText="1"/>
    </xf>
    <xf numFmtId="3" fontId="27" fillId="6" borderId="10" xfId="0" applyNumberFormat="1" applyFont="1" applyFill="1" applyBorder="1" applyAlignment="1">
      <alignment horizontal="right" vertical="center"/>
    </xf>
    <xf numFmtId="0" fontId="32" fillId="7" borderId="7"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1" fontId="33" fillId="8" borderId="13" xfId="12" applyNumberFormat="1" applyFont="1" applyFill="1" applyBorder="1" applyAlignment="1">
      <alignment vertical="center" wrapText="1"/>
    </xf>
    <xf numFmtId="43" fontId="21" fillId="0" borderId="0" xfId="12" applyFont="1" applyFill="1" applyBorder="1"/>
    <xf numFmtId="3" fontId="27" fillId="6" borderId="4" xfId="12" quotePrefix="1" applyNumberFormat="1" applyFont="1" applyFill="1" applyBorder="1" applyAlignment="1">
      <alignment vertical="center" wrapText="1"/>
    </xf>
    <xf numFmtId="3" fontId="27" fillId="6" borderId="0" xfId="12" applyNumberFormat="1" applyFont="1" applyFill="1" applyBorder="1" applyAlignment="1">
      <alignment vertical="center" wrapText="1"/>
    </xf>
    <xf numFmtId="3" fontId="27" fillId="6" borderId="10" xfId="0" applyNumberFormat="1" applyFont="1" applyFill="1" applyBorder="1" applyAlignment="1">
      <alignment vertical="center" wrapText="1"/>
    </xf>
    <xf numFmtId="3" fontId="28" fillId="0" borderId="6" xfId="0" quotePrefix="1" applyNumberFormat="1" applyFont="1" applyFill="1" applyBorder="1" applyAlignment="1">
      <alignment horizontal="right" vertical="center" wrapText="1"/>
    </xf>
    <xf numFmtId="3" fontId="28" fillId="0" borderId="6" xfId="0" applyNumberFormat="1" applyFont="1" applyFill="1" applyBorder="1" applyAlignment="1">
      <alignment horizontal="right" vertical="center" wrapText="1"/>
    </xf>
    <xf numFmtId="3" fontId="28" fillId="0" borderId="4" xfId="0" applyNumberFormat="1" applyFont="1" applyFill="1" applyBorder="1" applyAlignment="1">
      <alignment horizontal="right" vertical="center" wrapText="1"/>
    </xf>
    <xf numFmtId="3" fontId="28" fillId="0" borderId="19" xfId="0" applyNumberFormat="1" applyFont="1" applyFill="1" applyBorder="1" applyAlignment="1">
      <alignment horizontal="right" vertical="center" wrapText="1"/>
    </xf>
    <xf numFmtId="3" fontId="27" fillId="0" borderId="21" xfId="0" applyNumberFormat="1" applyFont="1" applyFill="1" applyBorder="1" applyAlignment="1">
      <alignment horizontal="right" vertical="center" wrapText="1"/>
    </xf>
    <xf numFmtId="49" fontId="27" fillId="5" borderId="23" xfId="0" applyNumberFormat="1" applyFont="1" applyFill="1" applyBorder="1" applyAlignment="1">
      <alignment horizontal="center" vertical="center" wrapText="1"/>
    </xf>
    <xf numFmtId="3" fontId="27" fillId="0" borderId="5" xfId="0" applyNumberFormat="1" applyFont="1" applyFill="1" applyBorder="1" applyAlignment="1">
      <alignment horizontal="right" vertical="center" wrapText="1"/>
    </xf>
    <xf numFmtId="3" fontId="27" fillId="9" borderId="5" xfId="0" applyNumberFormat="1" applyFont="1" applyFill="1" applyBorder="1" applyAlignment="1">
      <alignment horizontal="right" vertical="center" wrapText="1"/>
    </xf>
    <xf numFmtId="3" fontId="53" fillId="9" borderId="22" xfId="0" applyNumberFormat="1" applyFont="1" applyFill="1" applyBorder="1" applyAlignment="1">
      <alignment horizontal="right" vertical="center" wrapText="1"/>
    </xf>
    <xf numFmtId="0" fontId="27" fillId="0" borderId="4" xfId="0" applyFont="1" applyFill="1" applyBorder="1" applyAlignment="1">
      <alignment horizontal="center" vertical="center" wrapText="1"/>
    </xf>
    <xf numFmtId="164" fontId="27" fillId="6" borderId="6" xfId="12" applyNumberFormat="1" applyFont="1" applyFill="1" applyBorder="1" applyAlignment="1">
      <alignment horizontal="right" vertical="center" wrapText="1"/>
    </xf>
    <xf numFmtId="10" fontId="27" fillId="6" borderId="19" xfId="10" applyNumberFormat="1" applyFont="1" applyFill="1" applyBorder="1" applyAlignment="1">
      <alignment horizontal="right" vertical="center" wrapText="1"/>
    </xf>
    <xf numFmtId="3" fontId="27" fillId="0" borderId="19" xfId="0" applyNumberFormat="1" applyFont="1" applyFill="1" applyBorder="1" applyAlignment="1">
      <alignment vertical="center"/>
    </xf>
    <xf numFmtId="3" fontId="27" fillId="0" borderId="19" xfId="9" quotePrefix="1" applyNumberFormat="1" applyFont="1" applyFill="1" applyBorder="1" applyAlignment="1">
      <alignment vertical="center"/>
    </xf>
    <xf numFmtId="3" fontId="27" fillId="0" borderId="21" xfId="9" quotePrefix="1" applyNumberFormat="1" applyFont="1" applyFill="1" applyBorder="1" applyAlignment="1">
      <alignment vertical="center"/>
    </xf>
    <xf numFmtId="3" fontId="27" fillId="0" borderId="12" xfId="9" quotePrefix="1" applyNumberFormat="1" applyFont="1" applyFill="1" applyBorder="1" applyAlignment="1">
      <alignment vertical="center"/>
    </xf>
    <xf numFmtId="0" fontId="27" fillId="6" borderId="6" xfId="9" applyFont="1" applyFill="1" applyBorder="1" applyAlignment="1">
      <alignment horizontal="left" vertical="center" wrapText="1" indent="1"/>
    </xf>
    <xf numFmtId="3" fontId="27" fillId="6" borderId="19" xfId="9" quotePrefix="1" applyNumberFormat="1" applyFont="1" applyFill="1" applyBorder="1" applyAlignment="1">
      <alignment vertical="center"/>
    </xf>
    <xf numFmtId="3" fontId="27" fillId="6" borderId="21" xfId="0" quotePrefix="1" applyNumberFormat="1" applyFont="1" applyFill="1" applyBorder="1" applyAlignment="1">
      <alignment vertical="center" wrapText="1"/>
    </xf>
    <xf numFmtId="3" fontId="27" fillId="6" borderId="19" xfId="9" applyNumberFormat="1" applyFont="1" applyFill="1" applyBorder="1" applyAlignment="1">
      <alignment vertical="center"/>
    </xf>
    <xf numFmtId="3" fontId="27" fillId="6" borderId="21" xfId="9" applyNumberFormat="1" applyFont="1" applyFill="1" applyBorder="1" applyAlignment="1">
      <alignment vertical="center"/>
    </xf>
    <xf numFmtId="0" fontId="27" fillId="6" borderId="18" xfId="9" applyFont="1" applyFill="1" applyBorder="1" applyAlignment="1">
      <alignment horizontal="center" vertical="center"/>
    </xf>
    <xf numFmtId="0" fontId="27" fillId="6" borderId="6" xfId="9" applyFont="1" applyFill="1" applyBorder="1" applyAlignment="1">
      <alignment vertical="center" wrapText="1"/>
    </xf>
    <xf numFmtId="3" fontId="27" fillId="6" borderId="6" xfId="9" applyNumberFormat="1" applyFont="1" applyFill="1" applyBorder="1" applyAlignment="1">
      <alignment horizontal="right" vertical="center" wrapText="1"/>
    </xf>
    <xf numFmtId="3" fontId="28" fillId="6" borderId="10" xfId="9" quotePrefix="1" applyNumberFormat="1" applyFont="1" applyFill="1" applyBorder="1" applyAlignment="1">
      <alignment vertical="center" wrapText="1"/>
    </xf>
    <xf numFmtId="0" fontId="1" fillId="6" borderId="19" xfId="9" applyFont="1" applyFill="1" applyBorder="1" applyAlignment="1">
      <alignment vertical="center"/>
    </xf>
    <xf numFmtId="0" fontId="28" fillId="6" borderId="10" xfId="9" applyFont="1" applyFill="1" applyBorder="1" applyAlignment="1">
      <alignment vertical="center"/>
    </xf>
    <xf numFmtId="3" fontId="28" fillId="6" borderId="10" xfId="9" applyNumberFormat="1" applyFont="1" applyFill="1" applyBorder="1" applyAlignment="1">
      <alignment vertical="center"/>
    </xf>
    <xf numFmtId="0" fontId="27" fillId="6" borderId="20" xfId="9" applyFont="1" applyFill="1" applyBorder="1" applyAlignment="1">
      <alignment horizontal="center" vertical="center" wrapText="1"/>
    </xf>
    <xf numFmtId="0" fontId="27" fillId="6" borderId="4" xfId="9" applyFont="1" applyFill="1" applyBorder="1" applyAlignment="1">
      <alignment vertical="center" wrapText="1"/>
    </xf>
    <xf numFmtId="3" fontId="27" fillId="6" borderId="4" xfId="9" applyNumberFormat="1" applyFont="1" applyFill="1" applyBorder="1" applyAlignment="1">
      <alignment horizontal="right" vertical="center" wrapText="1"/>
    </xf>
    <xf numFmtId="0" fontId="27" fillId="6" borderId="19" xfId="9" applyFont="1" applyFill="1" applyBorder="1" applyAlignment="1">
      <alignment vertical="center"/>
    </xf>
    <xf numFmtId="0" fontId="27" fillId="6" borderId="21" xfId="9" applyFont="1" applyFill="1" applyBorder="1" applyAlignment="1">
      <alignment vertical="center"/>
    </xf>
    <xf numFmtId="0" fontId="27" fillId="6" borderId="20" xfId="9" applyFont="1" applyFill="1" applyBorder="1" applyAlignment="1">
      <alignment horizontal="center" vertical="center"/>
    </xf>
    <xf numFmtId="0" fontId="27" fillId="6" borderId="4" xfId="9" applyFont="1" applyFill="1" applyBorder="1" applyAlignment="1">
      <alignment horizontal="justify" vertical="center"/>
    </xf>
    <xf numFmtId="3" fontId="27" fillId="6" borderId="4" xfId="9" applyNumberFormat="1" applyFont="1" applyFill="1" applyBorder="1" applyAlignment="1">
      <alignment horizontal="right" vertical="center"/>
    </xf>
    <xf numFmtId="0" fontId="27" fillId="6" borderId="4" xfId="0" applyFont="1" applyFill="1" applyBorder="1" applyAlignment="1">
      <alignment horizontal="justify" vertical="center" wrapText="1"/>
    </xf>
    <xf numFmtId="0" fontId="27" fillId="6" borderId="4" xfId="9" applyFont="1" applyFill="1" applyBorder="1" applyAlignment="1">
      <alignment horizontal="justify" vertical="center" wrapText="1"/>
    </xf>
    <xf numFmtId="0" fontId="27" fillId="6" borderId="4" xfId="0" applyFont="1" applyFill="1" applyBorder="1" applyAlignment="1">
      <alignment horizontal="justify" vertical="center"/>
    </xf>
    <xf numFmtId="0" fontId="27" fillId="6" borderId="6" xfId="9" applyFont="1" applyFill="1" applyBorder="1" applyAlignment="1">
      <alignment vertical="center"/>
    </xf>
    <xf numFmtId="3" fontId="27" fillId="6" borderId="6" xfId="9" applyNumberFormat="1" applyFont="1" applyFill="1" applyBorder="1" applyAlignment="1">
      <alignment horizontal="right" vertical="center"/>
    </xf>
    <xf numFmtId="10" fontId="27" fillId="6" borderId="19" xfId="10" applyNumberFormat="1" applyFont="1" applyFill="1" applyBorder="1" applyAlignment="1">
      <alignment vertical="center"/>
    </xf>
    <xf numFmtId="10" fontId="27" fillId="6" borderId="6" xfId="9" applyNumberFormat="1" applyFont="1" applyFill="1" applyBorder="1" applyAlignment="1">
      <alignment vertical="center"/>
    </xf>
    <xf numFmtId="10" fontId="27" fillId="6" borderId="21" xfId="10" applyNumberFormat="1" applyFont="1" applyFill="1" applyBorder="1" applyAlignment="1">
      <alignment vertical="center"/>
    </xf>
    <xf numFmtId="10" fontId="27" fillId="6" borderId="10" xfId="10" applyNumberFormat="1" applyFont="1" applyFill="1" applyBorder="1" applyAlignment="1">
      <alignment vertical="center"/>
    </xf>
    <xf numFmtId="0" fontId="14" fillId="6" borderId="0" xfId="9" quotePrefix="1" applyFont="1" applyFill="1" applyBorder="1" applyAlignment="1">
      <alignment vertical="center"/>
    </xf>
    <xf numFmtId="0" fontId="21" fillId="6" borderId="0" xfId="9" applyFont="1" applyFill="1"/>
    <xf numFmtId="0" fontId="61" fillId="6" borderId="0" xfId="9" quotePrefix="1" applyFont="1" applyFill="1" applyBorder="1" applyAlignment="1">
      <alignment vertical="center"/>
    </xf>
    <xf numFmtId="10" fontId="27" fillId="0" borderId="17" xfId="10" applyNumberFormat="1" applyFont="1" applyFill="1" applyBorder="1" applyAlignment="1">
      <alignment horizontal="right" vertical="center"/>
    </xf>
    <xf numFmtId="10" fontId="27" fillId="6" borderId="5" xfId="10" applyNumberFormat="1" applyFont="1" applyFill="1" applyBorder="1" applyAlignment="1">
      <alignment horizontal="right" vertical="center"/>
    </xf>
    <xf numFmtId="10" fontId="27" fillId="6" borderId="19" xfId="0" applyNumberFormat="1" applyFont="1" applyFill="1" applyBorder="1" applyAlignment="1">
      <alignment horizontal="right" vertical="center" wrapText="1"/>
    </xf>
    <xf numFmtId="10" fontId="27" fillId="6" borderId="10" xfId="0" applyNumberFormat="1" applyFont="1" applyFill="1" applyBorder="1" applyAlignment="1">
      <alignment horizontal="right" vertical="center" wrapText="1"/>
    </xf>
    <xf numFmtId="10" fontId="36" fillId="6" borderId="4" xfId="10" applyNumberFormat="1" applyFont="1" applyFill="1" applyBorder="1" applyAlignment="1">
      <alignment horizontal="right" vertical="center" wrapText="1"/>
    </xf>
    <xf numFmtId="167" fontId="27" fillId="6" borderId="0" xfId="12" applyNumberFormat="1" applyFont="1" applyFill="1" applyBorder="1" applyAlignment="1">
      <alignment horizontal="right" vertical="center" wrapText="1"/>
    </xf>
    <xf numFmtId="164" fontId="27" fillId="6" borderId="0" xfId="12" applyNumberFormat="1" applyFont="1" applyFill="1" applyBorder="1" applyAlignment="1">
      <alignment horizontal="right" vertical="center" wrapText="1"/>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3" fontId="27" fillId="6" borderId="19" xfId="12" applyNumberFormat="1" applyFont="1" applyFill="1" applyBorder="1" applyAlignment="1">
      <alignment horizontal="right" vertical="center" wrapText="1"/>
    </xf>
    <xf numFmtId="10" fontId="33" fillId="9" borderId="13" xfId="10" applyNumberFormat="1" applyFont="1" applyFill="1" applyBorder="1" applyAlignment="1">
      <alignment horizontal="right" vertical="center"/>
    </xf>
    <xf numFmtId="10" fontId="53" fillId="6" borderId="6" xfId="10" applyNumberFormat="1" applyFont="1" applyFill="1" applyBorder="1" applyAlignment="1">
      <alignment horizontal="right" vertical="center" wrapText="1"/>
    </xf>
    <xf numFmtId="0" fontId="33" fillId="9" borderId="13" xfId="0" applyFont="1" applyFill="1" applyBorder="1" applyAlignment="1">
      <alignment horizontal="right" vertical="center"/>
    </xf>
    <xf numFmtId="10" fontId="27" fillId="0" borderId="6" xfId="10" applyNumberFormat="1" applyFont="1" applyFill="1" applyBorder="1" applyAlignment="1">
      <alignment horizontal="right" vertical="center" wrapText="1"/>
    </xf>
    <xf numFmtId="10" fontId="27" fillId="0" borderId="4" xfId="10" applyNumberFormat="1" applyFont="1" applyFill="1" applyBorder="1" applyAlignment="1">
      <alignment horizontal="right" vertical="center" wrapText="1"/>
    </xf>
    <xf numFmtId="0" fontId="1" fillId="0" borderId="0" xfId="0" applyFont="1" applyFill="1" applyAlignment="1">
      <alignment horizontal="center" vertical="center" wrapText="1"/>
    </xf>
    <xf numFmtId="3" fontId="6" fillId="0" borderId="0" xfId="0" applyNumberFormat="1" applyFont="1" applyFill="1" applyBorder="1"/>
    <xf numFmtId="3" fontId="27" fillId="6" borderId="10" xfId="0" applyNumberFormat="1" applyFont="1" applyFill="1" applyBorder="1" applyAlignment="1">
      <alignment horizontal="right" vertical="center" wrapText="1"/>
    </xf>
    <xf numFmtId="0" fontId="22" fillId="0" borderId="0" xfId="0" applyFont="1" applyFill="1" applyAlignment="1">
      <alignment horizontal="center"/>
    </xf>
    <xf numFmtId="0" fontId="27" fillId="6" borderId="6" xfId="0" applyFont="1" applyFill="1" applyBorder="1" applyAlignment="1">
      <alignment horizontal="justify" vertical="center" wrapText="1"/>
    </xf>
    <xf numFmtId="164" fontId="27" fillId="6" borderId="19" xfId="12" applyNumberFormat="1" applyFont="1" applyFill="1" applyBorder="1" applyAlignment="1">
      <alignment horizontal="center" vertical="center" wrapText="1"/>
    </xf>
    <xf numFmtId="3" fontId="28" fillId="6" borderId="0" xfId="0" applyNumberFormat="1" applyFont="1" applyFill="1" applyBorder="1" applyAlignment="1">
      <alignment horizontal="right" vertical="center" wrapText="1"/>
    </xf>
    <xf numFmtId="3" fontId="28" fillId="6" borderId="6" xfId="0" applyNumberFormat="1" applyFont="1" applyFill="1" applyBorder="1" applyAlignment="1">
      <alignment horizontal="right" vertical="center" wrapText="1"/>
    </xf>
    <xf numFmtId="3" fontId="28" fillId="6" borderId="4" xfId="0" applyNumberFormat="1" applyFont="1" applyFill="1" applyBorder="1" applyAlignment="1">
      <alignment horizontal="right" vertical="center" wrapText="1"/>
    </xf>
    <xf numFmtId="10" fontId="27" fillId="6" borderId="6" xfId="0" applyNumberFormat="1" applyFont="1" applyFill="1" applyBorder="1" applyAlignment="1">
      <alignment horizontal="right" vertical="center" wrapText="1"/>
    </xf>
    <xf numFmtId="0" fontId="1" fillId="6" borderId="19" xfId="0" applyFont="1" applyFill="1" applyBorder="1"/>
    <xf numFmtId="10" fontId="27" fillId="6" borderId="4" xfId="0" applyNumberFormat="1" applyFont="1" applyFill="1" applyBorder="1" applyAlignment="1">
      <alignment horizontal="right" vertical="center" wrapText="1"/>
    </xf>
    <xf numFmtId="0" fontId="1" fillId="6" borderId="21" xfId="0" applyFont="1" applyFill="1" applyBorder="1"/>
    <xf numFmtId="0" fontId="27" fillId="6" borderId="0" xfId="0" applyFont="1" applyFill="1" applyBorder="1" applyAlignment="1">
      <alignment horizontal="justify" vertical="center" wrapText="1"/>
    </xf>
    <xf numFmtId="0" fontId="1" fillId="6" borderId="10" xfId="0" applyFont="1" applyFill="1" applyBorder="1"/>
    <xf numFmtId="0" fontId="27" fillId="6" borderId="6" xfId="0" applyFont="1" applyFill="1" applyBorder="1" applyAlignment="1">
      <alignment horizontal="right" vertical="center" wrapText="1"/>
    </xf>
    <xf numFmtId="0" fontId="1" fillId="6" borderId="19" xfId="0" applyFont="1" applyFill="1" applyBorder="1" applyAlignment="1">
      <alignment vertical="center" wrapText="1"/>
    </xf>
    <xf numFmtId="167" fontId="27" fillId="6" borderId="4" xfId="12" applyNumberFormat="1" applyFont="1" applyFill="1" applyBorder="1" applyAlignment="1">
      <alignment horizontal="right" vertical="center" wrapText="1"/>
    </xf>
    <xf numFmtId="164" fontId="36" fillId="6" borderId="4" xfId="12" applyNumberFormat="1" applyFont="1" applyFill="1" applyBorder="1" applyAlignment="1">
      <alignment horizontal="right" vertical="center" wrapText="1"/>
    </xf>
    <xf numFmtId="167" fontId="36" fillId="6" borderId="4" xfId="12" applyNumberFormat="1" applyFont="1" applyFill="1" applyBorder="1" applyAlignment="1">
      <alignment horizontal="right" vertical="center" wrapText="1"/>
    </xf>
    <xf numFmtId="167" fontId="36" fillId="6" borderId="21" xfId="12" applyNumberFormat="1" applyFont="1" applyFill="1" applyBorder="1" applyAlignment="1">
      <alignment horizontal="right" vertical="center" wrapText="1"/>
    </xf>
    <xf numFmtId="3" fontId="36" fillId="6" borderId="0" xfId="0" applyNumberFormat="1" applyFont="1" applyFill="1" applyBorder="1" applyAlignment="1">
      <alignment horizontal="right" vertical="center" wrapText="1"/>
    </xf>
    <xf numFmtId="3" fontId="36" fillId="6" borderId="10" xfId="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xf>
    <xf numFmtId="10" fontId="27" fillId="0" borderId="6" xfId="0" applyNumberFormat="1" applyFont="1" applyFill="1" applyBorder="1" applyAlignment="1">
      <alignment horizontal="right" vertical="center"/>
    </xf>
    <xf numFmtId="169" fontId="21" fillId="0" borderId="0" xfId="10" applyNumberFormat="1" applyFont="1"/>
    <xf numFmtId="10" fontId="27" fillId="6" borderId="0" xfId="10" applyNumberFormat="1" applyFont="1" applyFill="1" applyBorder="1" applyAlignment="1">
      <alignment vertical="center" wrapText="1"/>
    </xf>
    <xf numFmtId="164" fontId="27" fillId="6" borderId="6" xfId="12" applyNumberFormat="1" applyFont="1" applyFill="1" applyBorder="1" applyAlignment="1">
      <alignment horizontal="center" vertical="center" wrapText="1"/>
    </xf>
    <xf numFmtId="164" fontId="27" fillId="6" borderId="4" xfId="12" applyNumberFormat="1" applyFont="1" applyFill="1" applyBorder="1" applyAlignment="1">
      <alignment horizontal="center" vertical="center" wrapText="1"/>
    </xf>
    <xf numFmtId="164" fontId="27" fillId="6" borderId="0" xfId="12" applyNumberFormat="1" applyFont="1" applyFill="1" applyBorder="1" applyAlignment="1">
      <alignment horizontal="center" vertical="center" wrapText="1"/>
    </xf>
    <xf numFmtId="164" fontId="27" fillId="6" borderId="21" xfId="12" applyNumberFormat="1" applyFont="1" applyFill="1" applyBorder="1" applyAlignment="1">
      <alignment horizontal="center" vertical="center" wrapText="1"/>
    </xf>
    <xf numFmtId="164" fontId="27" fillId="6" borderId="10" xfId="12" applyNumberFormat="1" applyFont="1" applyFill="1" applyBorder="1" applyAlignment="1">
      <alignment horizontal="center" vertical="center" wrapText="1"/>
    </xf>
    <xf numFmtId="0" fontId="27" fillId="6" borderId="18" xfId="0" applyFont="1" applyFill="1" applyBorder="1" applyAlignment="1">
      <alignment horizontal="left" vertical="center" wrapText="1"/>
    </xf>
    <xf numFmtId="0" fontId="33" fillId="8" borderId="0" xfId="0" applyFont="1" applyFill="1" applyBorder="1" applyAlignment="1">
      <alignment horizontal="left" vertical="center"/>
    </xf>
    <xf numFmtId="0" fontId="64" fillId="0" borderId="0" xfId="0" applyFont="1" applyFill="1" applyBorder="1" applyAlignment="1">
      <alignment vertical="center"/>
    </xf>
    <xf numFmtId="3" fontId="27" fillId="6" borderId="13" xfId="0" applyNumberFormat="1" applyFont="1" applyFill="1" applyBorder="1" applyAlignment="1">
      <alignment vertical="center"/>
    </xf>
    <xf numFmtId="38" fontId="33" fillId="8" borderId="9" xfId="0" applyNumberFormat="1" applyFont="1" applyFill="1" applyBorder="1" applyAlignment="1">
      <alignment horizontal="left"/>
    </xf>
    <xf numFmtId="38" fontId="66" fillId="10" borderId="0" xfId="0" applyNumberFormat="1" applyFont="1" applyFill="1" applyBorder="1" applyAlignment="1">
      <alignment wrapText="1"/>
    </xf>
    <xf numFmtId="38" fontId="66" fillId="10" borderId="10" xfId="0" applyNumberFormat="1" applyFont="1" applyFill="1" applyBorder="1" applyAlignment="1">
      <alignment wrapText="1"/>
    </xf>
    <xf numFmtId="10" fontId="27" fillId="6" borderId="6" xfId="10" applyNumberFormat="1" applyFont="1" applyFill="1" applyBorder="1" applyAlignment="1">
      <alignment horizontal="right" vertical="center"/>
    </xf>
    <xf numFmtId="0" fontId="0" fillId="0" borderId="0" xfId="0" applyFont="1" applyAlignment="1">
      <alignment vertical="center"/>
    </xf>
    <xf numFmtId="10" fontId="27" fillId="6" borderId="4" xfId="10" applyNumberFormat="1" applyFont="1" applyFill="1" applyBorder="1" applyAlignment="1">
      <alignment horizontal="right" vertical="center"/>
    </xf>
    <xf numFmtId="10" fontId="27" fillId="6" borderId="0" xfId="10" applyNumberFormat="1" applyFont="1" applyFill="1" applyBorder="1" applyAlignment="1">
      <alignment horizontal="right" vertical="center"/>
    </xf>
    <xf numFmtId="10" fontId="27" fillId="6" borderId="13" xfId="10" applyNumberFormat="1" applyFont="1" applyFill="1" applyBorder="1" applyAlignment="1">
      <alignment horizontal="right" vertical="center"/>
    </xf>
    <xf numFmtId="10" fontId="27" fillId="6" borderId="13" xfId="0" applyNumberFormat="1" applyFont="1" applyFill="1" applyBorder="1" applyAlignment="1">
      <alignment horizontal="right" vertical="center"/>
    </xf>
    <xf numFmtId="0" fontId="14" fillId="0" borderId="0" xfId="0" applyFont="1" applyFill="1" applyAlignment="1">
      <alignment vertical="center"/>
    </xf>
    <xf numFmtId="10" fontId="27" fillId="6" borderId="10" xfId="10" applyNumberFormat="1" applyFont="1" applyFill="1" applyBorder="1" applyAlignment="1">
      <alignment horizontal="right" vertical="center"/>
    </xf>
    <xf numFmtId="10" fontId="27" fillId="6" borderId="12" xfId="10" applyNumberFormat="1" applyFont="1" applyFill="1" applyBorder="1" applyAlignment="1">
      <alignment horizontal="right" vertical="center"/>
    </xf>
    <xf numFmtId="3" fontId="27" fillId="6" borderId="5"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53" fillId="0" borderId="9" xfId="0" applyFont="1" applyBorder="1" applyAlignment="1">
      <alignment horizontal="center" vertical="center"/>
    </xf>
    <xf numFmtId="0" fontId="53" fillId="0" borderId="0" xfId="0" applyFont="1" applyBorder="1" applyAlignment="1">
      <alignment vertical="center" wrapText="1"/>
    </xf>
    <xf numFmtId="3" fontId="36" fillId="9" borderId="0" xfId="12" applyNumberFormat="1" applyFont="1" applyFill="1" applyBorder="1" applyAlignment="1">
      <alignment horizontal="right" vertical="center"/>
    </xf>
    <xf numFmtId="3" fontId="53" fillId="0" borderId="10" xfId="12" applyNumberFormat="1" applyFont="1" applyBorder="1" applyAlignment="1">
      <alignment horizontal="right" vertical="center"/>
    </xf>
    <xf numFmtId="0" fontId="53" fillId="6" borderId="20" xfId="0" applyFont="1" applyFill="1" applyBorder="1" applyAlignment="1">
      <alignment horizontal="center" vertical="center"/>
    </xf>
    <xf numFmtId="0" fontId="53" fillId="6" borderId="4" xfId="0" applyFont="1" applyFill="1" applyBorder="1" applyAlignment="1">
      <alignment vertical="center" wrapText="1"/>
    </xf>
    <xf numFmtId="164" fontId="53" fillId="6" borderId="21" xfId="0" quotePrefix="1" applyNumberFormat="1" applyFont="1" applyFill="1" applyBorder="1" applyAlignment="1">
      <alignment horizontal="right" vertical="center" wrapText="1"/>
    </xf>
    <xf numFmtId="0" fontId="53" fillId="0" borderId="11" xfId="0" applyFont="1" applyBorder="1" applyAlignment="1">
      <alignment horizontal="center" vertical="center"/>
    </xf>
    <xf numFmtId="0" fontId="1" fillId="0" borderId="0" xfId="0" applyFont="1" applyAlignment="1">
      <alignment horizontal="center"/>
    </xf>
    <xf numFmtId="14" fontId="36" fillId="0" borderId="0" xfId="0" applyNumberFormat="1" applyFont="1" applyFill="1" applyBorder="1" applyAlignment="1">
      <alignment horizontal="left" vertical="center"/>
    </xf>
    <xf numFmtId="164" fontId="27" fillId="6" borderId="19" xfId="0" applyNumberFormat="1" applyFont="1" applyFill="1" applyBorder="1" applyAlignment="1">
      <alignment horizontal="right" vertical="center" wrapText="1"/>
    </xf>
    <xf numFmtId="0" fontId="27" fillId="0" borderId="5" xfId="0" applyFont="1" applyBorder="1" applyAlignment="1">
      <alignment vertical="center" wrapText="1"/>
    </xf>
    <xf numFmtId="0" fontId="32" fillId="7" borderId="14" xfId="0" applyFont="1" applyFill="1" applyBorder="1" applyAlignment="1">
      <alignment horizontal="center" vertical="center" wrapText="1"/>
    </xf>
    <xf numFmtId="0" fontId="33" fillId="8" borderId="10" xfId="0" applyFont="1" applyFill="1" applyBorder="1" applyAlignment="1">
      <alignment horizontal="center" vertical="center"/>
    </xf>
    <xf numFmtId="0" fontId="33" fillId="8" borderId="10" xfId="0" applyFont="1" applyFill="1" applyBorder="1" applyAlignment="1">
      <alignment horizontal="right" vertical="center"/>
    </xf>
    <xf numFmtId="0" fontId="27" fillId="6" borderId="11" xfId="0" applyFont="1" applyFill="1" applyBorder="1" applyAlignment="1">
      <alignment vertical="center" wrapText="1"/>
    </xf>
    <xf numFmtId="0" fontId="67" fillId="6" borderId="20" xfId="0" applyFont="1" applyFill="1" applyBorder="1" applyAlignment="1">
      <alignment horizontal="center" vertical="center" wrapText="1"/>
    </xf>
    <xf numFmtId="0" fontId="67" fillId="6" borderId="4" xfId="0" applyFont="1" applyFill="1" applyBorder="1" applyAlignment="1">
      <alignment vertical="center" wrapText="1"/>
    </xf>
    <xf numFmtId="0" fontId="67" fillId="6" borderId="20" xfId="0" applyFont="1" applyFill="1" applyBorder="1" applyAlignment="1">
      <alignment horizontal="center" vertical="center"/>
    </xf>
    <xf numFmtId="0" fontId="67" fillId="6" borderId="11" xfId="0" applyFont="1" applyFill="1" applyBorder="1" applyAlignment="1">
      <alignment horizontal="center" vertical="center" wrapText="1"/>
    </xf>
    <xf numFmtId="0" fontId="67" fillId="6" borderId="13" xfId="0" applyFont="1" applyFill="1" applyBorder="1" applyAlignment="1">
      <alignment vertical="center" wrapText="1"/>
    </xf>
    <xf numFmtId="0" fontId="14" fillId="6" borderId="0" xfId="0" applyFont="1" applyFill="1"/>
    <xf numFmtId="0" fontId="9" fillId="0" borderId="0" xfId="0" applyFont="1" applyAlignment="1">
      <alignment horizontal="left" vertical="center" wrapText="1"/>
    </xf>
    <xf numFmtId="0" fontId="1" fillId="0" borderId="0" xfId="0" applyFont="1" applyFill="1" applyAlignment="1">
      <alignment vertical="center" wrapText="1"/>
    </xf>
    <xf numFmtId="0" fontId="1" fillId="0" borderId="13" xfId="0" applyFont="1" applyFill="1" applyBorder="1" applyAlignment="1">
      <alignment vertical="center" wrapText="1"/>
    </xf>
    <xf numFmtId="0" fontId="68" fillId="0" borderId="0" xfId="0" applyFont="1" applyAlignment="1">
      <alignment vertical="center"/>
    </xf>
    <xf numFmtId="3" fontId="53" fillId="0" borderId="0" xfId="0" applyNumberFormat="1" applyFont="1" applyFill="1" applyBorder="1" applyAlignment="1">
      <alignment horizontal="right" vertical="center" wrapText="1"/>
    </xf>
    <xf numFmtId="10" fontId="53" fillId="0" borderId="0" xfId="10" applyNumberFormat="1" applyFont="1" applyFill="1" applyBorder="1" applyAlignment="1">
      <alignment horizontal="right" vertical="center" wrapText="1"/>
    </xf>
    <xf numFmtId="3" fontId="53" fillId="9" borderId="0" xfId="0" applyNumberFormat="1" applyFont="1" applyFill="1" applyBorder="1" applyAlignment="1">
      <alignment horizontal="right" vertical="center" wrapText="1"/>
    </xf>
    <xf numFmtId="3" fontId="53" fillId="6" borderId="0" xfId="0" applyNumberFormat="1" applyFont="1" applyFill="1" applyBorder="1" applyAlignment="1">
      <alignment horizontal="right" vertical="center" wrapText="1"/>
    </xf>
    <xf numFmtId="3" fontId="53" fillId="0" borderId="10" xfId="0" applyNumberFormat="1" applyFont="1" applyFill="1" applyBorder="1" applyAlignment="1">
      <alignment horizontal="right" vertical="center" wrapText="1"/>
    </xf>
    <xf numFmtId="0" fontId="58" fillId="0" borderId="0" xfId="0" applyFont="1" applyFill="1" applyAlignment="1">
      <alignment vertical="center"/>
    </xf>
    <xf numFmtId="0" fontId="36" fillId="0" borderId="4" xfId="0" applyFont="1" applyFill="1" applyBorder="1" applyAlignment="1">
      <alignment horizontal="left" vertical="center"/>
    </xf>
    <xf numFmtId="167" fontId="36" fillId="0" borderId="4" xfId="12" applyNumberFormat="1" applyFont="1" applyFill="1" applyBorder="1" applyAlignment="1">
      <alignment horizontal="center" vertical="center" wrapText="1"/>
    </xf>
    <xf numFmtId="167" fontId="27" fillId="0" borderId="4" xfId="12" applyNumberFormat="1" applyFont="1" applyFill="1" applyBorder="1" applyAlignment="1">
      <alignment horizontal="center" vertical="center" wrapText="1"/>
    </xf>
    <xf numFmtId="167" fontId="36" fillId="0" borderId="6" xfId="12" applyNumberFormat="1" applyFont="1" applyFill="1" applyBorder="1" applyAlignment="1">
      <alignment horizontal="center" vertical="center" wrapText="1"/>
    </xf>
    <xf numFmtId="167" fontId="36" fillId="0" borderId="21" xfId="12" applyNumberFormat="1" applyFont="1" applyFill="1" applyBorder="1" applyAlignment="1">
      <alignment horizontal="center" vertical="center" wrapText="1"/>
    </xf>
    <xf numFmtId="0" fontId="59" fillId="0" borderId="0" xfId="0" applyFont="1" applyFill="1" applyAlignment="1">
      <alignment vertical="center"/>
    </xf>
    <xf numFmtId="167" fontId="27" fillId="0" borderId="6" xfId="12" applyNumberFormat="1" applyFont="1" applyFill="1" applyBorder="1" applyAlignment="1">
      <alignment horizontal="center" vertical="center" wrapText="1"/>
    </xf>
    <xf numFmtId="167" fontId="27" fillId="0" borderId="19" xfId="12" applyNumberFormat="1" applyFont="1" applyFill="1" applyBorder="1" applyAlignment="1">
      <alignment horizontal="center" vertical="center" wrapText="1"/>
    </xf>
    <xf numFmtId="167" fontId="27" fillId="0" borderId="21" xfId="12" applyNumberFormat="1" applyFont="1" applyFill="1" applyBorder="1" applyAlignment="1">
      <alignment horizontal="center" vertical="center" wrapText="1"/>
    </xf>
    <xf numFmtId="0" fontId="27"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0" xfId="0" applyFont="1" applyFill="1" applyBorder="1" applyAlignment="1">
      <alignment horizontal="left" vertical="center"/>
    </xf>
    <xf numFmtId="0" fontId="27" fillId="9" borderId="0" xfId="0" applyFont="1" applyFill="1" applyBorder="1" applyAlignment="1">
      <alignment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49" fontId="1" fillId="6" borderId="0" xfId="0" applyNumberFormat="1" applyFont="1" applyFill="1" applyAlignment="1">
      <alignment vertical="center" wrapText="1"/>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0" fontId="32" fillId="7" borderId="9"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8" fillId="0" borderId="12" xfId="0" applyFont="1" applyFill="1" applyBorder="1" applyAlignment="1">
      <alignment horizontal="center" vertical="center"/>
    </xf>
    <xf numFmtId="14" fontId="26" fillId="7" borderId="9" xfId="0" applyNumberFormat="1" applyFont="1" applyFill="1" applyBorder="1" applyAlignment="1">
      <alignment horizontal="center" vertical="center" wrapText="1"/>
    </xf>
    <xf numFmtId="0" fontId="26" fillId="7" borderId="0"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0" fontId="33" fillId="8" borderId="0" xfId="0" applyFont="1" applyFill="1" applyAlignment="1">
      <alignment vertical="center"/>
    </xf>
    <xf numFmtId="3" fontId="27" fillId="0" borderId="6" xfId="0" applyNumberFormat="1" applyFont="1" applyBorder="1" applyAlignment="1">
      <alignment vertical="center"/>
    </xf>
    <xf numFmtId="3" fontId="27" fillId="0" borderId="4" xfId="0" applyNumberFormat="1" applyFont="1" applyBorder="1" applyAlignment="1">
      <alignment vertical="center"/>
    </xf>
    <xf numFmtId="0" fontId="27" fillId="0" borderId="23" xfId="0" applyFont="1" applyBorder="1" applyAlignment="1">
      <alignment horizontal="center" vertical="center"/>
    </xf>
    <xf numFmtId="3" fontId="27" fillId="0" borderId="5" xfId="0" applyNumberFormat="1" applyFont="1" applyBorder="1" applyAlignment="1">
      <alignment vertical="center" wrapText="1"/>
    </xf>
    <xf numFmtId="3" fontId="27" fillId="0" borderId="0" xfId="0" applyNumberFormat="1" applyFont="1" applyAlignment="1">
      <alignment vertical="center"/>
    </xf>
    <xf numFmtId="3" fontId="27" fillId="6" borderId="0" xfId="0" applyNumberFormat="1" applyFont="1" applyFill="1" applyAlignment="1">
      <alignment vertical="center"/>
    </xf>
    <xf numFmtId="3" fontId="27" fillId="6" borderId="4" xfId="0" applyNumberFormat="1" applyFont="1" applyFill="1" applyBorder="1" applyAlignment="1">
      <alignment horizontal="left" vertical="center" wrapText="1"/>
    </xf>
    <xf numFmtId="0" fontId="27" fillId="0" borderId="11" xfId="0" applyFont="1" applyBorder="1" applyAlignment="1">
      <alignment horizontal="center" vertical="center"/>
    </xf>
    <xf numFmtId="3" fontId="27" fillId="0" borderId="17" xfId="0" applyNumberFormat="1" applyFont="1" applyBorder="1" applyAlignment="1">
      <alignment vertical="center"/>
    </xf>
    <xf numFmtId="0" fontId="32" fillId="7" borderId="0" xfId="0" applyFont="1" applyFill="1" applyAlignment="1">
      <alignment horizontal="center" vertical="center" wrapText="1"/>
    </xf>
    <xf numFmtId="10" fontId="27" fillId="6" borderId="19" xfId="0" applyNumberFormat="1" applyFont="1" applyFill="1" applyBorder="1" applyAlignment="1">
      <alignment vertical="center"/>
    </xf>
    <xf numFmtId="10" fontId="27" fillId="6" borderId="19" xfId="0" applyNumberFormat="1" applyFont="1" applyFill="1" applyBorder="1" applyAlignment="1">
      <alignment horizontal="right" vertical="center"/>
    </xf>
    <xf numFmtId="0" fontId="1" fillId="0" borderId="12" xfId="0" applyFont="1" applyBorder="1"/>
    <xf numFmtId="0" fontId="17" fillId="7" borderId="7" xfId="0" applyFont="1" applyFill="1" applyBorder="1" applyAlignment="1">
      <alignment vertical="center"/>
    </xf>
    <xf numFmtId="0" fontId="6" fillId="7" borderId="9" xfId="0" applyFont="1" applyFill="1" applyBorder="1"/>
    <xf numFmtId="0" fontId="32" fillId="7" borderId="10" xfId="0" applyFont="1" applyFill="1" applyBorder="1" applyAlignment="1">
      <alignment horizontal="center" vertical="center"/>
    </xf>
    <xf numFmtId="14" fontId="32" fillId="7" borderId="0" xfId="0" applyNumberFormat="1" applyFont="1" applyFill="1" applyAlignment="1">
      <alignment horizontal="center" vertical="center"/>
    </xf>
    <xf numFmtId="0" fontId="21" fillId="7" borderId="7" xfId="0" applyFont="1" applyFill="1" applyBorder="1" applyAlignment="1">
      <alignment horizontal="center"/>
    </xf>
    <xf numFmtId="15" fontId="32" fillId="7" borderId="0" xfId="0" applyNumberFormat="1" applyFont="1" applyFill="1" applyAlignment="1">
      <alignment horizontal="center" vertical="center" wrapText="1"/>
    </xf>
    <xf numFmtId="1" fontId="36" fillId="6" borderId="4" xfId="12" applyNumberFormat="1" applyFont="1" applyFill="1" applyBorder="1" applyAlignment="1">
      <alignment horizontal="right" vertical="center" wrapText="1"/>
    </xf>
    <xf numFmtId="0" fontId="36" fillId="6" borderId="4" xfId="0" applyFont="1" applyFill="1" applyBorder="1" applyAlignment="1">
      <alignment horizontal="right" vertical="center" wrapText="1"/>
    </xf>
    <xf numFmtId="3" fontId="36" fillId="6" borderId="4" xfId="12" applyNumberFormat="1" applyFont="1" applyFill="1" applyBorder="1" applyAlignment="1">
      <alignment horizontal="right" vertical="center"/>
    </xf>
    <xf numFmtId="0" fontId="22" fillId="7" borderId="7" xfId="0" applyFont="1" applyFill="1" applyBorder="1" applyAlignment="1">
      <alignment horizontal="center"/>
    </xf>
    <xf numFmtId="0" fontId="22" fillId="7" borderId="14" xfId="0" applyFont="1" applyFill="1" applyBorder="1"/>
    <xf numFmtId="49" fontId="46" fillId="7" borderId="7" xfId="0" applyNumberFormat="1" applyFont="1" applyFill="1" applyBorder="1" applyAlignment="1">
      <alignment horizontal="center"/>
    </xf>
    <xf numFmtId="49" fontId="46" fillId="7" borderId="14" xfId="0" applyNumberFormat="1" applyFont="1" applyFill="1" applyBorder="1"/>
    <xf numFmtId="0" fontId="54" fillId="7" borderId="7" xfId="0" applyFont="1" applyFill="1" applyBorder="1" applyAlignment="1">
      <alignment vertical="center"/>
    </xf>
    <xf numFmtId="0" fontId="21" fillId="7" borderId="14" xfId="0" applyFont="1" applyFill="1" applyBorder="1"/>
    <xf numFmtId="0" fontId="6" fillId="7" borderId="14" xfId="0" applyFont="1" applyFill="1" applyBorder="1"/>
    <xf numFmtId="49" fontId="51" fillId="7" borderId="7" xfId="0" applyNumberFormat="1" applyFont="1" applyFill="1" applyBorder="1" applyAlignment="1">
      <alignment vertical="center"/>
    </xf>
    <xf numFmtId="49" fontId="51" fillId="7" borderId="14" xfId="0" applyNumberFormat="1" applyFont="1" applyFill="1" applyBorder="1" applyAlignment="1">
      <alignment vertical="center"/>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1" fontId="33" fillId="8" borderId="0" xfId="0" applyNumberFormat="1" applyFont="1" applyFill="1" applyAlignment="1">
      <alignment vertical="center" wrapText="1"/>
    </xf>
    <xf numFmtId="0" fontId="45" fillId="7" borderId="7" xfId="0" applyFont="1" applyFill="1" applyBorder="1" applyAlignment="1">
      <alignment horizontal="center" vertical="center" wrapText="1"/>
    </xf>
    <xf numFmtId="0" fontId="45" fillId="7" borderId="14" xfId="0" applyFont="1" applyFill="1" applyBorder="1" applyAlignment="1">
      <alignment vertical="center" wrapText="1"/>
    </xf>
    <xf numFmtId="0" fontId="27" fillId="0" borderId="20" xfId="0" applyFont="1" applyBorder="1" applyAlignment="1">
      <alignment horizontal="center" vertical="top"/>
    </xf>
    <xf numFmtId="0" fontId="21" fillId="7" borderId="7" xfId="0" applyFont="1" applyFill="1" applyBorder="1"/>
    <xf numFmtId="0" fontId="20" fillId="7" borderId="14" xfId="0" applyFont="1" applyFill="1" applyBorder="1" applyAlignment="1">
      <alignment vertical="center"/>
    </xf>
    <xf numFmtId="0" fontId="27" fillId="9" borderId="19" xfId="0" applyFont="1" applyFill="1" applyBorder="1" applyAlignment="1">
      <alignment vertical="center" wrapText="1"/>
    </xf>
    <xf numFmtId="0" fontId="6" fillId="7" borderId="0" xfId="0" applyFont="1" applyFill="1" applyBorder="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0" fontId="8" fillId="7" borderId="14" xfId="0" applyFont="1" applyFill="1" applyBorder="1" applyAlignment="1">
      <alignment horizontal="left"/>
    </xf>
    <xf numFmtId="0" fontId="0" fillId="7" borderId="7" xfId="0" applyFill="1" applyBorder="1" applyAlignment="1">
      <alignment vertical="center"/>
    </xf>
    <xf numFmtId="0" fontId="65" fillId="7" borderId="9" xfId="0" applyFont="1" applyFill="1" applyBorder="1" applyAlignment="1">
      <alignment horizontal="center" vertical="center" wrapText="1"/>
    </xf>
    <xf numFmtId="0" fontId="24" fillId="0" borderId="0" xfId="0" applyFont="1" applyAlignment="1">
      <alignment vertical="center"/>
    </xf>
    <xf numFmtId="49" fontId="1" fillId="0" borderId="0" xfId="0" applyNumberFormat="1" applyFont="1" applyAlignment="1">
      <alignment vertical="center" wrapText="1"/>
    </xf>
    <xf numFmtId="0" fontId="32" fillId="7" borderId="0" xfId="0" applyFont="1" applyFill="1" applyAlignment="1">
      <alignment vertical="center" wrapText="1"/>
    </xf>
    <xf numFmtId="49" fontId="28" fillId="6" borderId="18" xfId="0" applyNumberFormat="1" applyFont="1" applyFill="1" applyBorder="1" applyAlignment="1">
      <alignment horizontal="center" vertical="center" wrapText="1"/>
    </xf>
    <xf numFmtId="49" fontId="28" fillId="6" borderId="6" xfId="0" applyNumberFormat="1" applyFont="1" applyFill="1" applyBorder="1" applyAlignment="1">
      <alignment vertical="center" wrapText="1"/>
    </xf>
    <xf numFmtId="3" fontId="28" fillId="9" borderId="6" xfId="12" applyNumberFormat="1" applyFont="1" applyFill="1" applyBorder="1" applyAlignment="1">
      <alignment vertical="center" wrapText="1"/>
    </xf>
    <xf numFmtId="49" fontId="27" fillId="0" borderId="4" xfId="0" applyNumberFormat="1" applyFont="1" applyBorder="1" applyAlignment="1">
      <alignment vertical="center" wrapText="1"/>
    </xf>
    <xf numFmtId="3" fontId="27" fillId="9" borderId="4" xfId="12" applyNumberFormat="1" applyFont="1" applyFill="1" applyBorder="1" applyAlignment="1">
      <alignment vertical="center" wrapText="1"/>
    </xf>
    <xf numFmtId="3" fontId="27" fillId="9" borderId="4" xfId="12" quotePrefix="1" applyNumberFormat="1" applyFont="1" applyFill="1" applyBorder="1" applyAlignment="1">
      <alignment vertical="center" wrapText="1"/>
    </xf>
    <xf numFmtId="49" fontId="28" fillId="6" borderId="4" xfId="0" applyNumberFormat="1" applyFont="1" applyFill="1" applyBorder="1" applyAlignment="1">
      <alignment vertical="center" wrapText="1"/>
    </xf>
    <xf numFmtId="3" fontId="28" fillId="9" borderId="4" xfId="12" applyNumberFormat="1" applyFont="1" applyFill="1" applyBorder="1" applyAlignment="1">
      <alignment vertical="center" wrapText="1"/>
    </xf>
    <xf numFmtId="3" fontId="28" fillId="9" borderId="4" xfId="0" applyNumberFormat="1" applyFont="1" applyFill="1" applyBorder="1" applyAlignment="1">
      <alignment vertical="center" wrapText="1"/>
    </xf>
    <xf numFmtId="49" fontId="3" fillId="0" borderId="0" xfId="0" applyNumberFormat="1" applyFont="1"/>
    <xf numFmtId="49" fontId="27" fillId="6" borderId="0" xfId="0" applyNumberFormat="1" applyFont="1" applyFill="1" applyAlignment="1">
      <alignment vertical="center" wrapText="1"/>
    </xf>
    <xf numFmtId="3" fontId="27" fillId="9" borderId="0" xfId="12" applyNumberFormat="1" applyFont="1" applyFill="1" applyBorder="1" applyAlignment="1">
      <alignment vertical="center" wrapText="1"/>
    </xf>
    <xf numFmtId="3" fontId="27" fillId="9" borderId="0" xfId="0" applyNumberFormat="1" applyFont="1" applyFill="1" applyAlignment="1">
      <alignment vertical="center" wrapText="1"/>
    </xf>
    <xf numFmtId="49" fontId="1" fillId="6" borderId="0" xfId="0" applyNumberFormat="1" applyFont="1" applyFill="1"/>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0" fontId="27" fillId="0" borderId="23" xfId="0" applyFont="1" applyBorder="1" applyAlignment="1">
      <alignment horizontal="center" vertical="center" wrapText="1"/>
    </xf>
    <xf numFmtId="0" fontId="27" fillId="0" borderId="17" xfId="0" applyFont="1" applyBorder="1" applyAlignment="1">
      <alignment vertical="center" wrapText="1"/>
    </xf>
    <xf numFmtId="49" fontId="27" fillId="5" borderId="15" xfId="0" applyNumberFormat="1" applyFont="1" applyFill="1" applyBorder="1" applyAlignment="1">
      <alignment horizontal="center" vertical="center" wrapText="1"/>
    </xf>
    <xf numFmtId="49" fontId="27" fillId="0" borderId="17" xfId="0" applyNumberFormat="1" applyFont="1" applyBorder="1" applyAlignment="1">
      <alignment vertical="center" wrapText="1"/>
    </xf>
    <xf numFmtId="3" fontId="27" fillId="9" borderId="13" xfId="0" applyNumberFormat="1" applyFont="1" applyFill="1" applyBorder="1" applyAlignment="1">
      <alignment vertical="center"/>
    </xf>
    <xf numFmtId="3" fontId="27" fillId="9" borderId="12" xfId="0" applyNumberFormat="1" applyFont="1" applyFill="1" applyBorder="1" applyAlignment="1">
      <alignment vertical="center"/>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26" fillId="7" borderId="0" xfId="0" applyNumberFormat="1" applyFont="1" applyFill="1" applyAlignment="1">
      <alignment horizontal="center" vertical="center" wrapText="1"/>
    </xf>
    <xf numFmtId="14" fontId="32" fillId="7" borderId="9" xfId="0" applyNumberFormat="1" applyFont="1" applyFill="1" applyBorder="1" applyAlignment="1">
      <alignment horizontal="center" vertical="center" wrapText="1"/>
    </xf>
    <xf numFmtId="1" fontId="36" fillId="6" borderId="4" xfId="0" applyNumberFormat="1" applyFont="1" applyFill="1" applyBorder="1" applyAlignment="1">
      <alignment horizontal="right" vertical="center" wrapText="1"/>
    </xf>
    <xf numFmtId="164" fontId="36" fillId="6" borderId="4" xfId="0" applyNumberFormat="1" applyFont="1" applyFill="1" applyBorder="1" applyAlignment="1">
      <alignment horizontal="right"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68" fontId="32" fillId="7" borderId="10" xfId="0" applyNumberFormat="1" applyFont="1" applyFill="1" applyBorder="1" applyAlignment="1">
      <alignment horizontal="center" vertical="center" wrapText="1"/>
    </xf>
    <xf numFmtId="0" fontId="27" fillId="6" borderId="6" xfId="0" applyFont="1" applyFill="1" applyBorder="1" applyAlignment="1">
      <alignment horizontal="center" vertical="center" wrapText="1"/>
    </xf>
    <xf numFmtId="0" fontId="69" fillId="10" borderId="9" xfId="0" applyFont="1" applyFill="1" applyBorder="1" applyAlignment="1">
      <alignment vertical="center"/>
    </xf>
    <xf numFmtId="0" fontId="69" fillId="10" borderId="10" xfId="0" applyFont="1" applyFill="1" applyBorder="1" applyAlignment="1">
      <alignment horizontal="center"/>
    </xf>
    <xf numFmtId="164" fontId="27" fillId="6" borderId="13" xfId="12" applyNumberFormat="1" applyFont="1" applyFill="1" applyBorder="1" applyAlignment="1">
      <alignment horizontal="right" vertical="center" wrapText="1"/>
    </xf>
    <xf numFmtId="10" fontId="28" fillId="6" borderId="4" xfId="0" applyNumberFormat="1" applyFont="1" applyFill="1" applyBorder="1" applyAlignment="1">
      <alignment horizontal="right" vertical="center" wrapText="1"/>
    </xf>
    <xf numFmtId="1" fontId="28" fillId="6" borderId="19" xfId="12" applyNumberFormat="1" applyFont="1" applyFill="1" applyBorder="1" applyAlignment="1">
      <alignment horizontal="center" vertical="center" wrapText="1"/>
    </xf>
    <xf numFmtId="164" fontId="36" fillId="6" borderId="6" xfId="12" applyNumberFormat="1" applyFont="1" applyFill="1" applyBorder="1" applyAlignment="1">
      <alignment horizontal="right" vertical="center" wrapText="1"/>
    </xf>
    <xf numFmtId="164" fontId="27" fillId="0" borderId="4" xfId="12" applyNumberFormat="1" applyFont="1" applyFill="1" applyBorder="1" applyAlignment="1">
      <alignment horizontal="right" vertical="center" wrapText="1"/>
    </xf>
    <xf numFmtId="164" fontId="27" fillId="0" borderId="6" xfId="12" applyNumberFormat="1" applyFont="1" applyFill="1" applyBorder="1" applyAlignment="1">
      <alignment horizontal="right" vertical="center" wrapText="1"/>
    </xf>
    <xf numFmtId="164" fontId="36" fillId="0" borderId="6" xfId="12" applyNumberFormat="1" applyFont="1" applyFill="1" applyBorder="1" applyAlignment="1">
      <alignment horizontal="right" vertical="center" wrapText="1"/>
    </xf>
    <xf numFmtId="0" fontId="27" fillId="6" borderId="18" xfId="0" applyFont="1" applyFill="1" applyBorder="1" applyAlignment="1">
      <alignment horizontal="left" vertical="center"/>
    </xf>
    <xf numFmtId="0" fontId="27" fillId="6" borderId="20" xfId="0" applyFont="1" applyFill="1" applyBorder="1" applyAlignment="1">
      <alignment horizontal="left" vertical="center"/>
    </xf>
    <xf numFmtId="0" fontId="27" fillId="6" borderId="9" xfId="0" applyFont="1" applyFill="1" applyBorder="1" applyAlignment="1">
      <alignment horizontal="left" vertical="center"/>
    </xf>
    <xf numFmtId="164" fontId="27" fillId="6" borderId="0" xfId="12" quotePrefix="1" applyNumberFormat="1" applyFont="1" applyFill="1" applyBorder="1" applyAlignment="1">
      <alignment horizontal="right" vertical="center" wrapText="1"/>
    </xf>
    <xf numFmtId="164" fontId="27" fillId="6" borderId="10" xfId="12" quotePrefix="1" applyNumberFormat="1" applyFont="1" applyFill="1" applyBorder="1" applyAlignment="1">
      <alignment horizontal="right" vertical="center" wrapText="1"/>
    </xf>
    <xf numFmtId="164" fontId="27" fillId="6" borderId="6" xfId="12" quotePrefix="1" applyNumberFormat="1" applyFont="1" applyFill="1" applyBorder="1" applyAlignment="1">
      <alignment horizontal="right" vertical="center" wrapText="1"/>
    </xf>
    <xf numFmtId="164" fontId="27" fillId="5" borderId="6" xfId="12" quotePrefix="1" applyNumberFormat="1" applyFont="1" applyFill="1" applyBorder="1" applyAlignment="1">
      <alignment horizontal="right" vertical="center" wrapText="1"/>
    </xf>
    <xf numFmtId="164" fontId="27" fillId="5" borderId="19" xfId="12" quotePrefix="1" applyNumberFormat="1" applyFont="1" applyFill="1" applyBorder="1" applyAlignment="1">
      <alignment horizontal="right" vertical="center" wrapText="1"/>
    </xf>
    <xf numFmtId="164" fontId="36" fillId="6" borderId="4" xfId="12" quotePrefix="1" applyNumberFormat="1" applyFont="1" applyFill="1" applyBorder="1" applyAlignment="1">
      <alignment horizontal="right" vertical="center" wrapText="1"/>
    </xf>
    <xf numFmtId="164" fontId="36" fillId="5" borderId="4" xfId="12" quotePrefix="1" applyNumberFormat="1" applyFont="1" applyFill="1" applyBorder="1" applyAlignment="1">
      <alignment horizontal="right" vertical="center" wrapText="1"/>
    </xf>
    <xf numFmtId="164" fontId="36" fillId="5" borderId="21" xfId="12" quotePrefix="1" applyNumberFormat="1" applyFont="1" applyFill="1" applyBorder="1" applyAlignment="1">
      <alignment horizontal="right" vertical="center" wrapText="1"/>
    </xf>
    <xf numFmtId="164" fontId="27" fillId="6" borderId="4" xfId="12" quotePrefix="1" applyNumberFormat="1" applyFont="1" applyFill="1" applyBorder="1" applyAlignment="1">
      <alignment horizontal="right" vertical="center" wrapText="1"/>
    </xf>
    <xf numFmtId="164" fontId="27" fillId="5" borderId="4" xfId="12" quotePrefix="1" applyNumberFormat="1" applyFont="1" applyFill="1" applyBorder="1" applyAlignment="1">
      <alignment horizontal="right" vertical="center" wrapText="1"/>
    </xf>
    <xf numFmtId="164" fontId="27" fillId="5" borderId="21" xfId="12"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3" fontId="36" fillId="5" borderId="4" xfId="0" quotePrefix="1" applyNumberFormat="1" applyFont="1" applyFill="1" applyBorder="1" applyAlignment="1">
      <alignment horizontal="right" vertical="center" wrapText="1"/>
    </xf>
    <xf numFmtId="3" fontId="36" fillId="5" borderId="21" xfId="0" quotePrefix="1" applyNumberFormat="1" applyFont="1" applyFill="1" applyBorder="1" applyAlignment="1">
      <alignment horizontal="right" vertical="center" wrapText="1"/>
    </xf>
    <xf numFmtId="166" fontId="36" fillId="5" borderId="4" xfId="0" quotePrefix="1" applyNumberFormat="1" applyFont="1" applyFill="1" applyBorder="1" applyAlignment="1">
      <alignment horizontal="right" vertical="center" wrapText="1"/>
    </xf>
    <xf numFmtId="166" fontId="36" fillId="5" borderId="21" xfId="0" quotePrefix="1" applyNumberFormat="1" applyFont="1" applyFill="1" applyBorder="1" applyAlignment="1">
      <alignment horizontal="right" vertical="center" wrapText="1"/>
    </xf>
    <xf numFmtId="166" fontId="27" fillId="5" borderId="4" xfId="0" quotePrefix="1" applyNumberFormat="1" applyFont="1" applyFill="1" applyBorder="1" applyAlignment="1">
      <alignment horizontal="right" vertical="center" wrapText="1"/>
    </xf>
    <xf numFmtId="166" fontId="27" fillId="5" borderId="21" xfId="0" quotePrefix="1" applyNumberFormat="1" applyFont="1" applyFill="1" applyBorder="1" applyAlignment="1">
      <alignment horizontal="right" vertical="center" wrapText="1"/>
    </xf>
    <xf numFmtId="166" fontId="27" fillId="5" borderId="6" xfId="0" quotePrefix="1" applyNumberFormat="1" applyFont="1" applyFill="1" applyBorder="1" applyAlignment="1">
      <alignment horizontal="right" vertical="center" wrapText="1"/>
    </xf>
    <xf numFmtId="166" fontId="27" fillId="5" borderId="19" xfId="0" quotePrefix="1" applyNumberFormat="1" applyFont="1" applyFill="1" applyBorder="1" applyAlignment="1">
      <alignment horizontal="right" vertical="center" wrapText="1"/>
    </xf>
    <xf numFmtId="164" fontId="28" fillId="5" borderId="0" xfId="12" quotePrefix="1" applyNumberFormat="1" applyFont="1" applyFill="1" applyBorder="1" applyAlignment="1">
      <alignment horizontal="right" vertical="center" wrapText="1"/>
    </xf>
    <xf numFmtId="164" fontId="28" fillId="5" borderId="10" xfId="12" quotePrefix="1" applyNumberFormat="1" applyFont="1" applyFill="1" applyBorder="1" applyAlignment="1">
      <alignment horizontal="right" vertical="center" wrapText="1"/>
    </xf>
    <xf numFmtId="164" fontId="27" fillId="0" borderId="4" xfId="12" quotePrefix="1" applyNumberFormat="1" applyFont="1" applyFill="1" applyBorder="1" applyAlignment="1">
      <alignment horizontal="right" vertical="center" wrapText="1"/>
    </xf>
    <xf numFmtId="164" fontId="27" fillId="0" borderId="21" xfId="12" quotePrefix="1" applyNumberFormat="1" applyFont="1" applyFill="1" applyBorder="1" applyAlignment="1">
      <alignment horizontal="right" vertical="center" wrapText="1"/>
    </xf>
    <xf numFmtId="164" fontId="28" fillId="0" borderId="4" xfId="12" quotePrefix="1" applyNumberFormat="1" applyFont="1" applyFill="1" applyBorder="1" applyAlignment="1">
      <alignment horizontal="right" vertical="center" wrapText="1"/>
    </xf>
    <xf numFmtId="164" fontId="28" fillId="0" borderId="21" xfId="12" quotePrefix="1" applyNumberFormat="1" applyFont="1" applyFill="1" applyBorder="1" applyAlignment="1">
      <alignment horizontal="right" vertical="center" wrapText="1"/>
    </xf>
    <xf numFmtId="164" fontId="36" fillId="5" borderId="0" xfId="12" quotePrefix="1" applyNumberFormat="1" applyFont="1" applyFill="1" applyBorder="1" applyAlignment="1">
      <alignment horizontal="right" vertical="center" wrapText="1"/>
    </xf>
    <xf numFmtId="164" fontId="36" fillId="5" borderId="10" xfId="12" quotePrefix="1" applyNumberFormat="1" applyFont="1" applyFill="1" applyBorder="1" applyAlignment="1">
      <alignment horizontal="right" vertical="center" wrapText="1"/>
    </xf>
    <xf numFmtId="164" fontId="28" fillId="0" borderId="6" xfId="12" quotePrefix="1" applyNumberFormat="1" applyFont="1" applyFill="1" applyBorder="1" applyAlignment="1">
      <alignment horizontal="right" vertical="center" wrapText="1"/>
    </xf>
    <xf numFmtId="164" fontId="28" fillId="0" borderId="19" xfId="12" quotePrefix="1" applyNumberFormat="1" applyFont="1" applyFill="1" applyBorder="1" applyAlignment="1">
      <alignment horizontal="right" vertical="center" wrapText="1"/>
    </xf>
    <xf numFmtId="171" fontId="28" fillId="0" borderId="13" xfId="0" quotePrefix="1" applyNumberFormat="1" applyFont="1" applyBorder="1" applyAlignment="1">
      <alignment horizontal="right" vertical="center" wrapText="1"/>
    </xf>
    <xf numFmtId="171" fontId="28" fillId="0" borderId="12" xfId="0" quotePrefix="1" applyNumberFormat="1" applyFont="1" applyBorder="1" applyAlignment="1">
      <alignment horizontal="right" vertical="center" wrapText="1"/>
    </xf>
    <xf numFmtId="0" fontId="1" fillId="9" borderId="13" xfId="0" applyFont="1" applyFill="1" applyBorder="1" applyAlignment="1">
      <alignment horizontal="right" vertical="center"/>
    </xf>
    <xf numFmtId="171" fontId="53" fillId="6" borderId="12" xfId="10" applyNumberFormat="1" applyFont="1" applyFill="1" applyBorder="1" applyAlignment="1">
      <alignment horizontal="right" vertical="center"/>
    </xf>
    <xf numFmtId="164" fontId="27" fillId="6" borderId="4" xfId="0" applyNumberFormat="1" applyFont="1" applyFill="1" applyBorder="1" applyAlignment="1">
      <alignment horizontal="right" vertical="center" wrapText="1"/>
    </xf>
    <xf numFmtId="3" fontId="1"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3" fontId="36" fillId="6" borderId="21" xfId="0" applyNumberFormat="1" applyFont="1" applyFill="1" applyBorder="1" applyAlignment="1">
      <alignment horizontal="right" vertical="center" wrapText="1"/>
    </xf>
    <xf numFmtId="3" fontId="36" fillId="0" borderId="4" xfId="0" applyNumberFormat="1" applyFont="1" applyFill="1" applyBorder="1" applyAlignment="1">
      <alignment horizontal="right" vertical="center" wrapText="1"/>
    </xf>
    <xf numFmtId="3" fontId="36" fillId="0" borderId="0" xfId="0" applyNumberFormat="1" applyFont="1" applyFill="1" applyBorder="1" applyAlignment="1">
      <alignment horizontal="right" vertical="center" wrapText="1"/>
    </xf>
    <xf numFmtId="3" fontId="36" fillId="9" borderId="0" xfId="0" applyNumberFormat="1" applyFont="1" applyFill="1" applyBorder="1" applyAlignment="1">
      <alignment horizontal="right" vertical="center" wrapText="1"/>
    </xf>
    <xf numFmtId="3" fontId="33" fillId="8" borderId="12" xfId="0" applyNumberFormat="1" applyFont="1" applyFill="1" applyBorder="1" applyAlignment="1">
      <alignment horizontal="right" vertical="center" wrapText="1"/>
    </xf>
    <xf numFmtId="1" fontId="27" fillId="0" borderId="6" xfId="12" applyNumberFormat="1" applyFont="1" applyFill="1" applyBorder="1" applyAlignment="1">
      <alignment horizontal="right" vertical="center" wrapText="1"/>
    </xf>
    <xf numFmtId="164" fontId="27" fillId="0" borderId="19" xfId="12" applyNumberFormat="1" applyFont="1" applyFill="1" applyBorder="1" applyAlignment="1">
      <alignment horizontal="right" vertical="center" wrapText="1"/>
    </xf>
    <xf numFmtId="1" fontId="27" fillId="0" borderId="0" xfId="12" applyNumberFormat="1" applyFont="1" applyBorder="1" applyAlignment="1">
      <alignment horizontal="right" vertical="center" wrapText="1"/>
    </xf>
    <xf numFmtId="164" fontId="27" fillId="0" borderId="0" xfId="12" applyNumberFormat="1" applyFont="1" applyFill="1" applyBorder="1" applyAlignment="1">
      <alignment horizontal="right" vertical="center" wrapText="1"/>
    </xf>
    <xf numFmtId="1" fontId="27" fillId="0" borderId="0" xfId="12" applyNumberFormat="1" applyFont="1" applyFill="1" applyBorder="1" applyAlignment="1">
      <alignment horizontal="right" vertical="center" wrapText="1"/>
    </xf>
    <xf numFmtId="164" fontId="27" fillId="0" borderId="10" xfId="12" applyNumberFormat="1" applyFont="1" applyFill="1" applyBorder="1" applyAlignment="1">
      <alignment horizontal="right" vertical="center" wrapText="1"/>
    </xf>
    <xf numFmtId="1" fontId="33" fillId="8" borderId="13" xfId="12" applyNumberFormat="1" applyFont="1" applyFill="1" applyBorder="1" applyAlignment="1">
      <alignment horizontal="right" vertical="center" wrapText="1"/>
    </xf>
    <xf numFmtId="164" fontId="33" fillId="8" borderId="13" xfId="12" applyNumberFormat="1" applyFont="1" applyFill="1" applyBorder="1" applyAlignment="1">
      <alignment horizontal="right" vertical="center"/>
    </xf>
    <xf numFmtId="164" fontId="33" fillId="8" borderId="13" xfId="12" applyNumberFormat="1" applyFont="1" applyFill="1" applyBorder="1" applyAlignment="1">
      <alignment horizontal="right" vertical="center" wrapText="1"/>
    </xf>
    <xf numFmtId="164" fontId="33" fillId="8" borderId="12" xfId="12" applyNumberFormat="1" applyFont="1" applyFill="1" applyBorder="1" applyAlignment="1">
      <alignment horizontal="right" vertical="center" wrapText="1"/>
    </xf>
    <xf numFmtId="3" fontId="27" fillId="6" borderId="0" xfId="0" applyNumberFormat="1" applyFont="1" applyFill="1" applyAlignment="1">
      <alignment vertical="center" wrapText="1"/>
    </xf>
    <xf numFmtId="3" fontId="27" fillId="0" borderId="4" xfId="0" quotePrefix="1" applyNumberFormat="1" applyFont="1" applyFill="1" applyBorder="1" applyAlignment="1">
      <alignment horizontal="right" vertical="center" wrapText="1"/>
    </xf>
    <xf numFmtId="1" fontId="27" fillId="6" borderId="0" xfId="12" applyNumberFormat="1" applyFont="1" applyFill="1" applyBorder="1" applyAlignment="1">
      <alignment horizontal="right" vertical="center" wrapText="1"/>
    </xf>
    <xf numFmtId="0" fontId="36" fillId="6" borderId="4" xfId="0" applyFont="1" applyFill="1" applyBorder="1" applyAlignment="1">
      <alignment horizontal="left" vertical="center" wrapText="1" indent="3"/>
    </xf>
    <xf numFmtId="10" fontId="36" fillId="6" borderId="6" xfId="10" applyNumberFormat="1" applyFont="1" applyFill="1" applyBorder="1" applyAlignment="1">
      <alignment horizontal="right" vertical="center" wrapText="1"/>
    </xf>
    <xf numFmtId="10" fontId="36" fillId="9" borderId="4" xfId="10" applyNumberFormat="1" applyFont="1" applyFill="1" applyBorder="1" applyAlignment="1">
      <alignment horizontal="right" vertical="center" wrapText="1"/>
    </xf>
    <xf numFmtId="3" fontId="36" fillId="9" borderId="21" xfId="0" applyNumberFormat="1" applyFont="1" applyFill="1" applyBorder="1" applyAlignment="1">
      <alignment horizontal="right" vertical="center" wrapText="1"/>
    </xf>
    <xf numFmtId="10" fontId="36" fillId="0" borderId="4" xfId="10" applyNumberFormat="1" applyFont="1" applyFill="1" applyBorder="1" applyAlignment="1">
      <alignment horizontal="right" vertical="center" wrapText="1"/>
    </xf>
    <xf numFmtId="10" fontId="36" fillId="0" borderId="6" xfId="10" applyNumberFormat="1" applyFont="1" applyFill="1" applyBorder="1" applyAlignment="1">
      <alignment horizontal="right" vertical="center" wrapText="1"/>
    </xf>
    <xf numFmtId="3" fontId="36" fillId="0" borderId="21" xfId="0" applyNumberFormat="1" applyFont="1" applyFill="1" applyBorder="1" applyAlignment="1">
      <alignment horizontal="right" vertical="center" wrapText="1"/>
    </xf>
    <xf numFmtId="0" fontId="27" fillId="0" borderId="23" xfId="0" applyFont="1" applyBorder="1" applyAlignment="1">
      <alignment horizontal="center" vertical="top"/>
    </xf>
    <xf numFmtId="0" fontId="53" fillId="0" borderId="5" xfId="0" applyFont="1" applyBorder="1" applyAlignment="1">
      <alignment horizontal="center" vertical="center" wrapText="1"/>
    </xf>
    <xf numFmtId="164" fontId="53" fillId="6" borderId="5" xfId="12"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53" fillId="6" borderId="5" xfId="10" applyNumberFormat="1" applyFont="1" applyFill="1" applyBorder="1" applyAlignment="1">
      <alignment horizontal="right" vertical="center" wrapText="1"/>
    </xf>
    <xf numFmtId="10" fontId="53" fillId="6" borderId="22" xfId="10" applyNumberFormat="1" applyFont="1" applyFill="1" applyBorder="1" applyAlignment="1">
      <alignment horizontal="right" vertical="center" wrapText="1"/>
    </xf>
    <xf numFmtId="3" fontId="33" fillId="8" borderId="0" xfId="12" applyNumberFormat="1" applyFont="1" applyFill="1" applyBorder="1" applyAlignment="1">
      <alignment horizontal="right" vertical="center"/>
    </xf>
    <xf numFmtId="1" fontId="63" fillId="6" borderId="0" xfId="0" applyNumberFormat="1" applyFont="1" applyFill="1" applyAlignment="1">
      <alignment vertical="center"/>
    </xf>
    <xf numFmtId="168" fontId="32" fillId="7" borderId="0" xfId="0" applyNumberFormat="1" applyFont="1" applyFill="1" applyAlignment="1">
      <alignment horizontal="center" vertical="center" wrapText="1"/>
    </xf>
    <xf numFmtId="0" fontId="27" fillId="6" borderId="18" xfId="0" quotePrefix="1" applyFont="1" applyFill="1" applyBorder="1" applyAlignment="1">
      <alignment horizontal="center" vertical="center"/>
    </xf>
    <xf numFmtId="3" fontId="27" fillId="6" borderId="13" xfId="0" applyNumberFormat="1" applyFont="1" applyFill="1" applyBorder="1" applyAlignment="1">
      <alignment vertical="center" wrapText="1"/>
    </xf>
    <xf numFmtId="0" fontId="0" fillId="0" borderId="0" xfId="0" applyAlignment="1">
      <alignment horizontal="center"/>
    </xf>
    <xf numFmtId="0" fontId="32" fillId="7" borderId="14"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Alignment="1">
      <alignment vertical="center" wrapText="1"/>
    </xf>
    <xf numFmtId="172" fontId="28" fillId="0" borderId="6" xfId="12" applyNumberFormat="1" applyFont="1" applyFill="1" applyBorder="1" applyAlignment="1">
      <alignment vertical="center" wrapText="1"/>
    </xf>
    <xf numFmtId="4" fontId="28" fillId="0" borderId="6" xfId="12" applyNumberFormat="1" applyFont="1" applyFill="1" applyBorder="1" applyAlignment="1">
      <alignment vertical="center" wrapText="1"/>
    </xf>
    <xf numFmtId="4" fontId="28" fillId="0" borderId="19" xfId="12" applyNumberFormat="1" applyFont="1" applyFill="1" applyBorder="1" applyAlignment="1">
      <alignment vertical="center" wrapText="1"/>
    </xf>
    <xf numFmtId="172" fontId="27" fillId="0" borderId="4" xfId="12" applyNumberFormat="1" applyFont="1" applyFill="1" applyBorder="1" applyAlignment="1">
      <alignment vertical="center" wrapText="1"/>
    </xf>
    <xf numFmtId="4" fontId="27" fillId="0" borderId="4" xfId="0" applyNumberFormat="1" applyFont="1" applyBorder="1" applyAlignment="1">
      <alignment vertical="center" wrapText="1"/>
    </xf>
    <xf numFmtId="172" fontId="27" fillId="0" borderId="4" xfId="0" applyNumberFormat="1" applyFont="1" applyBorder="1" applyAlignment="1">
      <alignment vertical="center" wrapText="1"/>
    </xf>
    <xf numFmtId="4" fontId="27" fillId="0" borderId="21" xfId="0" applyNumberFormat="1" applyFont="1" applyBorder="1" applyAlignment="1">
      <alignment vertical="center" wrapText="1"/>
    </xf>
    <xf numFmtId="172" fontId="28" fillId="0" borderId="4" xfId="12" applyNumberFormat="1" applyFont="1" applyFill="1" applyBorder="1" applyAlignment="1">
      <alignment vertical="center" wrapText="1"/>
    </xf>
    <xf numFmtId="4" fontId="28" fillId="0" borderId="4" xfId="0" applyNumberFormat="1" applyFont="1" applyBorder="1" applyAlignment="1">
      <alignment vertical="center" wrapText="1"/>
    </xf>
    <xf numFmtId="172" fontId="28" fillId="0" borderId="4" xfId="0" applyNumberFormat="1" applyFont="1" applyBorder="1" applyAlignment="1">
      <alignment vertical="center" wrapText="1"/>
    </xf>
    <xf numFmtId="4" fontId="28" fillId="0" borderId="21" xfId="0" applyNumberFormat="1" applyFont="1" applyBorder="1" applyAlignment="1">
      <alignment vertical="center" wrapText="1"/>
    </xf>
    <xf numFmtId="172" fontId="27" fillId="0" borderId="0" xfId="12" applyNumberFormat="1" applyFont="1" applyFill="1" applyBorder="1" applyAlignment="1">
      <alignment vertical="center" wrapText="1"/>
    </xf>
    <xf numFmtId="4" fontId="27" fillId="0" borderId="5" xfId="0" applyNumberFormat="1" applyFont="1" applyBorder="1" applyAlignment="1">
      <alignment vertical="center" wrapText="1"/>
    </xf>
    <xf numFmtId="172" fontId="27" fillId="0" borderId="0" xfId="0" applyNumberFormat="1" applyFont="1" applyAlignment="1">
      <alignment vertical="center" wrapText="1"/>
    </xf>
    <xf numFmtId="4" fontId="27" fillId="0" borderId="10" xfId="0" applyNumberFormat="1" applyFont="1" applyBorder="1" applyAlignment="1">
      <alignment vertical="center" wrapText="1"/>
    </xf>
    <xf numFmtId="172" fontId="33" fillId="8" borderId="13" xfId="12" applyNumberFormat="1" applyFont="1" applyFill="1" applyBorder="1" applyAlignment="1">
      <alignment vertical="center" wrapText="1"/>
    </xf>
    <xf numFmtId="4" fontId="33" fillId="8" borderId="13" xfId="12" applyNumberFormat="1" applyFont="1" applyFill="1" applyBorder="1" applyAlignment="1">
      <alignment vertical="center" wrapText="1"/>
    </xf>
    <xf numFmtId="4" fontId="33" fillId="8" borderId="12" xfId="12" applyNumberFormat="1" applyFont="1" applyFill="1" applyBorder="1" applyAlignment="1">
      <alignment vertical="center" wrapText="1"/>
    </xf>
    <xf numFmtId="172" fontId="28" fillId="6" borderId="6" xfId="12" applyNumberFormat="1" applyFont="1" applyFill="1" applyBorder="1" applyAlignment="1">
      <alignment vertical="center" wrapText="1"/>
    </xf>
    <xf numFmtId="172" fontId="33" fillId="8" borderId="0" xfId="0" applyNumberFormat="1" applyFont="1" applyFill="1" applyAlignment="1">
      <alignment vertical="center" wrapText="1"/>
    </xf>
    <xf numFmtId="172" fontId="27" fillId="0" borderId="6" xfId="0" applyNumberFormat="1" applyFont="1" applyBorder="1" applyAlignment="1">
      <alignment vertical="center"/>
    </xf>
    <xf numFmtId="172" fontId="27" fillId="0" borderId="4" xfId="0" applyNumberFormat="1" applyFont="1" applyBorder="1" applyAlignment="1">
      <alignment vertical="center"/>
    </xf>
    <xf numFmtId="172" fontId="27" fillId="0" borderId="5" xfId="0" applyNumberFormat="1" applyFont="1" applyBorder="1" applyAlignment="1">
      <alignment vertical="center"/>
    </xf>
    <xf numFmtId="9" fontId="33" fillId="8" borderId="10" xfId="10" applyFont="1" applyFill="1" applyBorder="1" applyAlignment="1">
      <alignment vertical="center" wrapText="1"/>
    </xf>
    <xf numFmtId="9" fontId="27" fillId="0" borderId="19" xfId="10" applyFont="1" applyBorder="1" applyAlignment="1">
      <alignment vertical="center"/>
    </xf>
    <xf numFmtId="9" fontId="27" fillId="0" borderId="21" xfId="10" applyFont="1" applyBorder="1" applyAlignment="1">
      <alignment vertical="center"/>
    </xf>
    <xf numFmtId="9" fontId="27" fillId="0" borderId="22" xfId="10" applyFont="1" applyBorder="1" applyAlignment="1">
      <alignment vertical="center"/>
    </xf>
    <xf numFmtId="0" fontId="27" fillId="9" borderId="4" xfId="0" applyFont="1" applyFill="1" applyBorder="1" applyAlignment="1">
      <alignment vertical="center"/>
    </xf>
    <xf numFmtId="0" fontId="27" fillId="9" borderId="21" xfId="0" applyFont="1" applyFill="1" applyBorder="1" applyAlignment="1">
      <alignment vertical="center"/>
    </xf>
    <xf numFmtId="0" fontId="27" fillId="9" borderId="13" xfId="0" applyFont="1" applyFill="1" applyBorder="1" applyAlignment="1">
      <alignment vertical="center"/>
    </xf>
    <xf numFmtId="0" fontId="27" fillId="9" borderId="12" xfId="0" applyFont="1" applyFill="1" applyBorder="1" applyAlignment="1">
      <alignment vertical="center"/>
    </xf>
    <xf numFmtId="172" fontId="27" fillId="6" borderId="6" xfId="0" applyNumberFormat="1" applyFont="1" applyFill="1" applyBorder="1" applyAlignment="1">
      <alignment vertical="center"/>
    </xf>
    <xf numFmtId="3" fontId="36" fillId="6" borderId="6" xfId="0" applyNumberFormat="1" applyFont="1" applyFill="1" applyBorder="1" applyAlignment="1">
      <alignment vertical="center"/>
    </xf>
    <xf numFmtId="172" fontId="36" fillId="6" borderId="6" xfId="0" applyNumberFormat="1" applyFont="1" applyFill="1" applyBorder="1" applyAlignment="1">
      <alignment vertical="center"/>
    </xf>
    <xf numFmtId="3" fontId="36" fillId="9" borderId="19" xfId="0" applyNumberFormat="1" applyFont="1" applyFill="1" applyBorder="1" applyAlignment="1">
      <alignment vertical="center"/>
    </xf>
    <xf numFmtId="49" fontId="28" fillId="0" borderId="6" xfId="0" applyNumberFormat="1" applyFont="1" applyBorder="1" applyAlignment="1">
      <alignment vertical="center" wrapText="1"/>
    </xf>
    <xf numFmtId="172" fontId="28" fillId="0" borderId="19" xfId="12" applyNumberFormat="1" applyFont="1" applyFill="1" applyBorder="1" applyAlignment="1">
      <alignment vertical="center" wrapText="1"/>
    </xf>
    <xf numFmtId="172" fontId="27" fillId="0" borderId="21" xfId="0" applyNumberFormat="1" applyFont="1" applyBorder="1" applyAlignment="1">
      <alignment vertical="center" wrapText="1"/>
    </xf>
    <xf numFmtId="49" fontId="28" fillId="0" borderId="4" xfId="0" applyNumberFormat="1" applyFont="1" applyBorder="1" applyAlignment="1">
      <alignment vertical="center" wrapText="1"/>
    </xf>
    <xf numFmtId="172" fontId="28" fillId="0" borderId="21" xfId="0" applyNumberFormat="1" applyFont="1" applyBorder="1" applyAlignment="1">
      <alignment vertical="center" wrapText="1"/>
    </xf>
    <xf numFmtId="49" fontId="3" fillId="0" borderId="0" xfId="0" applyNumberFormat="1" applyFont="1" applyAlignment="1">
      <alignment vertical="center" wrapText="1"/>
    </xf>
    <xf numFmtId="172" fontId="27" fillId="0" borderId="17" xfId="12" applyNumberFormat="1" applyFont="1" applyFill="1" applyBorder="1" applyAlignment="1">
      <alignment vertical="center" wrapText="1"/>
    </xf>
    <xf numFmtId="172" fontId="27" fillId="0" borderId="17" xfId="0" applyNumberFormat="1" applyFont="1" applyBorder="1" applyAlignment="1">
      <alignment vertical="center" wrapText="1"/>
    </xf>
    <xf numFmtId="172" fontId="27" fillId="0" borderId="16" xfId="0" applyNumberFormat="1" applyFont="1" applyBorder="1" applyAlignment="1">
      <alignment vertical="center" wrapText="1"/>
    </xf>
    <xf numFmtId="49" fontId="28" fillId="0" borderId="20" xfId="0" applyNumberFormat="1" applyFont="1" applyBorder="1" applyAlignment="1">
      <alignment horizontal="center" vertical="center" wrapText="1"/>
    </xf>
    <xf numFmtId="49" fontId="27" fillId="0" borderId="15" xfId="0" applyNumberFormat="1" applyFont="1" applyBorder="1" applyAlignment="1">
      <alignment horizontal="center" vertical="center" wrapText="1"/>
    </xf>
    <xf numFmtId="172" fontId="27" fillId="0" borderId="21" xfId="12" applyNumberFormat="1" applyFont="1" applyFill="1" applyBorder="1" applyAlignment="1">
      <alignment vertical="center" wrapText="1"/>
    </xf>
    <xf numFmtId="172" fontId="27" fillId="0" borderId="16" xfId="12" applyNumberFormat="1" applyFont="1" applyFill="1" applyBorder="1" applyAlignment="1">
      <alignment vertical="center" wrapText="1"/>
    </xf>
    <xf numFmtId="172" fontId="28" fillId="0" borderId="21" xfId="12" applyNumberFormat="1" applyFont="1" applyFill="1" applyBorder="1" applyAlignment="1">
      <alignment vertical="center" wrapText="1"/>
    </xf>
    <xf numFmtId="0" fontId="32" fillId="7" borderId="0" xfId="0" applyFont="1" applyFill="1" applyBorder="1" applyAlignment="1">
      <alignment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10" xfId="0" applyFont="1" applyFill="1" applyBorder="1" applyAlignment="1">
      <alignment horizontal="center" vertical="center" wrapText="1"/>
    </xf>
    <xf numFmtId="3" fontId="27" fillId="6" borderId="6" xfId="0" applyNumberFormat="1" applyFont="1" applyFill="1" applyBorder="1" applyAlignment="1">
      <alignment horizontal="center" vertical="center"/>
    </xf>
    <xf numFmtId="3" fontId="27" fillId="6" borderId="19" xfId="0" applyNumberFormat="1" applyFont="1" applyFill="1" applyBorder="1" applyAlignment="1">
      <alignment horizontal="left" vertical="center" wrapText="1"/>
    </xf>
    <xf numFmtId="0" fontId="70" fillId="6" borderId="0" xfId="0" applyFont="1" applyFill="1"/>
    <xf numFmtId="0" fontId="71" fillId="6" borderId="0" xfId="0" applyFont="1" applyFill="1"/>
    <xf numFmtId="0" fontId="27" fillId="6" borderId="0" xfId="9" applyFont="1" applyFill="1" applyBorder="1" applyAlignment="1">
      <alignment horizontal="right" vertical="center"/>
    </xf>
    <xf numFmtId="0" fontId="27" fillId="6" borderId="10" xfId="9" applyFont="1" applyFill="1" applyBorder="1" applyAlignment="1">
      <alignment horizontal="right" vertical="center"/>
    </xf>
    <xf numFmtId="167" fontId="36" fillId="6" borderId="6" xfId="12" applyNumberFormat="1" applyFont="1" applyFill="1" applyBorder="1" applyAlignment="1">
      <alignment horizontal="right" vertical="center" wrapText="1"/>
    </xf>
    <xf numFmtId="164" fontId="36" fillId="9" borderId="19" xfId="12" applyNumberFormat="1" applyFont="1" applyFill="1" applyBorder="1" applyAlignment="1">
      <alignment horizontal="center" vertical="center" wrapText="1"/>
    </xf>
    <xf numFmtId="167" fontId="36" fillId="6" borderId="13" xfId="12" applyNumberFormat="1" applyFont="1" applyFill="1" applyBorder="1" applyAlignment="1">
      <alignment horizontal="right" vertical="center" wrapText="1"/>
    </xf>
    <xf numFmtId="167" fontId="36" fillId="9" borderId="13" xfId="12" applyNumberFormat="1" applyFont="1" applyFill="1" applyBorder="1" applyAlignment="1">
      <alignment horizontal="right" vertical="center" wrapText="1"/>
    </xf>
    <xf numFmtId="164" fontId="36" fillId="9" borderId="12" xfId="12" applyNumberFormat="1" applyFont="1" applyFill="1" applyBorder="1" applyAlignment="1">
      <alignment horizontal="center" vertical="center" wrapText="1"/>
    </xf>
    <xf numFmtId="0" fontId="36" fillId="0" borderId="4" xfId="0" applyFont="1" applyBorder="1" applyAlignment="1">
      <alignment vertical="center"/>
    </xf>
    <xf numFmtId="0" fontId="36" fillId="0" borderId="21" xfId="0" applyFont="1" applyBorder="1" applyAlignment="1">
      <alignment vertical="center"/>
    </xf>
    <xf numFmtId="3" fontId="36" fillId="0" borderId="4" xfId="0" applyNumberFormat="1" applyFont="1" applyFill="1" applyBorder="1" applyAlignment="1">
      <alignment vertical="center"/>
    </xf>
    <xf numFmtId="3" fontId="36" fillId="0" borderId="21" xfId="0" applyNumberFormat="1" applyFont="1" applyFill="1" applyBorder="1" applyAlignment="1">
      <alignment vertical="center"/>
    </xf>
    <xf numFmtId="0" fontId="32" fillId="7" borderId="0" xfId="0" applyFont="1" applyFill="1" applyBorder="1" applyAlignment="1">
      <alignment horizontal="center" vertical="center"/>
    </xf>
    <xf numFmtId="0" fontId="32" fillId="7" borderId="14" xfId="0" applyFont="1" applyFill="1" applyBorder="1" applyAlignment="1">
      <alignment horizontal="center" vertical="center"/>
    </xf>
    <xf numFmtId="0" fontId="32" fillId="7" borderId="10" xfId="0" applyFont="1" applyFill="1" applyBorder="1" applyAlignment="1">
      <alignment horizontal="center" vertical="center"/>
    </xf>
    <xf numFmtId="0" fontId="32" fillId="7" borderId="9" xfId="0" applyFont="1" applyFill="1" applyBorder="1" applyAlignment="1">
      <alignment horizontal="center" vertical="center"/>
    </xf>
    <xf numFmtId="0" fontId="28" fillId="6" borderId="10" xfId="0" applyFont="1" applyFill="1" applyBorder="1" applyAlignment="1">
      <alignment horizontal="center" vertical="center"/>
    </xf>
    <xf numFmtId="0" fontId="28" fillId="0" borderId="10" xfId="0" applyFont="1" applyFill="1" applyBorder="1" applyAlignment="1">
      <alignment horizontal="center" vertical="center"/>
    </xf>
    <xf numFmtId="164" fontId="27" fillId="0" borderId="10" xfId="12" applyNumberFormat="1" applyFont="1" applyBorder="1" applyAlignment="1">
      <alignment horizontal="center" vertical="center" wrapText="1"/>
    </xf>
    <xf numFmtId="1" fontId="27" fillId="9" borderId="6" xfId="12" applyNumberFormat="1" applyFont="1" applyFill="1" applyBorder="1" applyAlignment="1">
      <alignment horizontal="right" vertical="center"/>
    </xf>
    <xf numFmtId="164" fontId="27" fillId="9" borderId="4" xfId="12" applyNumberFormat="1" applyFont="1" applyFill="1" applyBorder="1" applyAlignment="1">
      <alignment horizontal="right" vertical="center"/>
    </xf>
    <xf numFmtId="10" fontId="27" fillId="9" borderId="4" xfId="10" applyNumberFormat="1" applyFont="1" applyFill="1" applyBorder="1" applyAlignment="1">
      <alignment horizontal="right" vertical="center"/>
    </xf>
    <xf numFmtId="10" fontId="27" fillId="9" borderId="17" xfId="10" applyNumberFormat="1" applyFont="1" applyFill="1" applyBorder="1" applyAlignment="1">
      <alignment horizontal="right" vertical="center"/>
    </xf>
    <xf numFmtId="14" fontId="32" fillId="7" borderId="0" xfId="0" applyNumberFormat="1" applyFont="1" applyFill="1" applyBorder="1" applyAlignment="1">
      <alignment horizontal="center" vertical="center"/>
    </xf>
    <xf numFmtId="1" fontId="27" fillId="6" borderId="19" xfId="12" applyNumberFormat="1" applyFont="1" applyFill="1" applyBorder="1" applyAlignment="1">
      <alignment horizontal="right" vertical="center"/>
    </xf>
    <xf numFmtId="164" fontId="27" fillId="6" borderId="21" xfId="12" applyNumberFormat="1" applyFont="1" applyFill="1" applyBorder="1" applyAlignment="1">
      <alignment horizontal="right" vertical="center"/>
    </xf>
    <xf numFmtId="10" fontId="27" fillId="6" borderId="16" xfId="10" applyNumberFormat="1" applyFont="1" applyFill="1" applyBorder="1" applyAlignment="1">
      <alignment horizontal="right" vertical="center"/>
    </xf>
    <xf numFmtId="0" fontId="32" fillId="7" borderId="14"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4" xfId="0" applyFont="1" applyFill="1" applyBorder="1" applyAlignment="1">
      <alignment horizontal="center" vertical="center"/>
    </xf>
    <xf numFmtId="0" fontId="33" fillId="8" borderId="0" xfId="0" applyFont="1" applyFill="1" applyBorder="1" applyAlignment="1">
      <alignment horizontal="left" vertical="center"/>
    </xf>
    <xf numFmtId="0" fontId="32" fillId="7" borderId="9" xfId="0" applyFont="1" applyFill="1" applyBorder="1" applyAlignment="1">
      <alignment horizontal="center" vertical="center" wrapText="1"/>
    </xf>
    <xf numFmtId="0" fontId="36" fillId="0" borderId="18" xfId="0" applyFont="1" applyBorder="1" applyAlignment="1">
      <alignment horizontal="center" vertical="center" wrapText="1"/>
    </xf>
    <xf numFmtId="0" fontId="36" fillId="0" borderId="6" xfId="0" applyFont="1" applyBorder="1" applyAlignment="1">
      <alignment horizontal="justify" vertical="center" wrapText="1"/>
    </xf>
    <xf numFmtId="3" fontId="36" fillId="6" borderId="6" xfId="0" applyNumberFormat="1" applyFont="1" applyFill="1" applyBorder="1" applyAlignment="1">
      <alignment horizontal="right" vertical="center" wrapText="1"/>
    </xf>
    <xf numFmtId="3" fontId="27" fillId="0" borderId="21" xfId="0" applyNumberFormat="1" applyFont="1" applyFill="1" applyBorder="1" applyAlignment="1">
      <alignment vertical="center" wrapText="1"/>
    </xf>
    <xf numFmtId="170" fontId="27" fillId="0" borderId="22" xfId="10" applyNumberFormat="1" applyFont="1" applyFill="1" applyBorder="1" applyAlignment="1">
      <alignment vertical="center" wrapText="1"/>
    </xf>
    <xf numFmtId="3" fontId="27" fillId="0" borderId="16" xfId="0" applyNumberFormat="1" applyFont="1" applyFill="1" applyBorder="1" applyAlignment="1">
      <alignment vertical="center" wrapText="1"/>
    </xf>
    <xf numFmtId="3" fontId="27" fillId="6" borderId="5" xfId="0" applyNumberFormat="1" applyFont="1" applyFill="1" applyBorder="1" applyAlignment="1">
      <alignment horizontal="right" vertical="center" wrapText="1"/>
    </xf>
    <xf numFmtId="0" fontId="27" fillId="0" borderId="6" xfId="0" applyFont="1" applyFill="1" applyBorder="1" applyAlignment="1">
      <alignment horizontal="left" vertical="center"/>
    </xf>
    <xf numFmtId="0" fontId="27" fillId="0" borderId="4" xfId="0" applyFont="1" applyFill="1" applyBorder="1" applyAlignment="1">
      <alignment horizontal="left" vertical="center"/>
    </xf>
    <xf numFmtId="167" fontId="27" fillId="9" borderId="4" xfId="12" applyNumberFormat="1" applyFont="1" applyFill="1" applyBorder="1" applyAlignment="1">
      <alignment horizontal="center" vertical="center" wrapText="1"/>
    </xf>
    <xf numFmtId="167" fontId="27" fillId="9" borderId="21" xfId="12" applyNumberFormat="1" applyFont="1" applyFill="1" applyBorder="1" applyAlignment="1">
      <alignment horizontal="center" vertical="center" wrapText="1"/>
    </xf>
    <xf numFmtId="0" fontId="27" fillId="0" borderId="11" xfId="0" applyFont="1" applyFill="1" applyBorder="1" applyAlignment="1">
      <alignment horizontal="center" vertical="center"/>
    </xf>
    <xf numFmtId="0" fontId="27" fillId="0" borderId="13" xfId="0" applyFont="1" applyFill="1" applyBorder="1" applyAlignment="1">
      <alignment horizontal="left" vertical="center"/>
    </xf>
    <xf numFmtId="167" fontId="27" fillId="9" borderId="17" xfId="12" applyNumberFormat="1" applyFont="1" applyFill="1" applyBorder="1" applyAlignment="1">
      <alignment horizontal="center" vertical="center" wrapText="1"/>
    </xf>
    <xf numFmtId="167" fontId="27" fillId="9" borderId="16" xfId="12" applyNumberFormat="1" applyFont="1" applyFill="1" applyBorder="1" applyAlignment="1">
      <alignment horizontal="center" vertical="center" wrapText="1"/>
    </xf>
    <xf numFmtId="167" fontId="27" fillId="6" borderId="6" xfId="12" applyNumberFormat="1" applyFont="1" applyFill="1" applyBorder="1" applyAlignment="1">
      <alignment horizontal="right" vertical="center" wrapText="1"/>
    </xf>
    <xf numFmtId="167" fontId="27" fillId="6" borderId="19" xfId="12" applyNumberFormat="1" applyFont="1" applyFill="1" applyBorder="1" applyAlignment="1">
      <alignment horizontal="right" vertical="center" wrapText="1"/>
    </xf>
    <xf numFmtId="167" fontId="27" fillId="6" borderId="21" xfId="12" applyNumberFormat="1" applyFont="1" applyFill="1" applyBorder="1" applyAlignment="1">
      <alignment horizontal="right" vertical="center" wrapText="1"/>
    </xf>
    <xf numFmtId="164" fontId="27" fillId="9" borderId="4" xfId="12" applyNumberFormat="1" applyFont="1" applyFill="1" applyBorder="1" applyAlignment="1">
      <alignment vertical="center" wrapText="1"/>
    </xf>
    <xf numFmtId="164" fontId="27" fillId="9" borderId="21" xfId="12" applyNumberFormat="1" applyFont="1" applyFill="1" applyBorder="1" applyAlignment="1">
      <alignment vertical="center" wrapText="1"/>
    </xf>
    <xf numFmtId="167" fontId="27" fillId="6" borderId="17" xfId="12" applyNumberFormat="1" applyFont="1" applyFill="1" applyBorder="1" applyAlignment="1">
      <alignment horizontal="right" vertical="center" wrapText="1"/>
    </xf>
    <xf numFmtId="164" fontId="27" fillId="9" borderId="17" xfId="12" applyNumberFormat="1" applyFont="1" applyFill="1" applyBorder="1" applyAlignment="1">
      <alignment vertical="center" wrapText="1"/>
    </xf>
    <xf numFmtId="164" fontId="27" fillId="9" borderId="16" xfId="12" applyNumberFormat="1" applyFont="1" applyFill="1" applyBorder="1" applyAlignment="1">
      <alignment vertical="center" wrapText="1"/>
    </xf>
    <xf numFmtId="0" fontId="67" fillId="0" borderId="6" xfId="0" applyFont="1" applyFill="1" applyBorder="1" applyAlignment="1">
      <alignment vertical="center" wrapText="1"/>
    </xf>
    <xf numFmtId="0" fontId="67" fillId="0" borderId="18" xfId="0" applyFont="1" applyFill="1" applyBorder="1" applyAlignment="1">
      <alignment horizontal="center" vertical="center" wrapText="1"/>
    </xf>
    <xf numFmtId="0" fontId="67" fillId="0" borderId="19" xfId="0" applyFont="1" applyFill="1" applyBorder="1" applyAlignment="1">
      <alignment vertical="center" wrapText="1"/>
    </xf>
    <xf numFmtId="0" fontId="67" fillId="0" borderId="21" xfId="0" applyFont="1" applyFill="1" applyBorder="1" applyAlignment="1">
      <alignment vertical="center" wrapText="1"/>
    </xf>
    <xf numFmtId="0" fontId="67" fillId="0" borderId="12" xfId="0" applyFont="1" applyFill="1" applyBorder="1" applyAlignment="1">
      <alignment vertical="center" wrapText="1"/>
    </xf>
    <xf numFmtId="3" fontId="27" fillId="5" borderId="4" xfId="0" quotePrefix="1" applyNumberFormat="1" applyFont="1" applyFill="1" applyBorder="1" applyAlignment="1">
      <alignment horizontal="right" vertical="center" wrapText="1"/>
    </xf>
    <xf numFmtId="164" fontId="28" fillId="6" borderId="0" xfId="12" quotePrefix="1" applyNumberFormat="1" applyFont="1" applyFill="1" applyBorder="1" applyAlignment="1">
      <alignment horizontal="right" vertical="center" wrapText="1"/>
    </xf>
    <xf numFmtId="0" fontId="33" fillId="8" borderId="9" xfId="0" applyFont="1" applyFill="1" applyBorder="1" applyAlignment="1">
      <alignment horizontal="center" vertical="center"/>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14" fontId="26" fillId="7" borderId="7" xfId="0" applyNumberFormat="1" applyFont="1" applyFill="1" applyBorder="1" applyAlignment="1">
      <alignment horizontal="center" vertical="center" wrapText="1"/>
    </xf>
    <xf numFmtId="0" fontId="26" fillId="7" borderId="14" xfId="0" applyFont="1" applyFill="1" applyBorder="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Border="1" applyAlignment="1">
      <alignment horizontal="right" vertical="center"/>
    </xf>
    <xf numFmtId="0" fontId="33" fillId="8" borderId="10" xfId="0" applyFont="1" applyFill="1" applyBorder="1" applyAlignment="1">
      <alignment horizontal="right" vertical="center"/>
    </xf>
    <xf numFmtId="0" fontId="39" fillId="0" borderId="0" xfId="0" applyFont="1" applyBorder="1" applyAlignment="1">
      <alignment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9" xfId="0" applyFont="1" applyFill="1" applyBorder="1" applyAlignment="1">
      <alignment horizontal="left" vertical="center"/>
    </xf>
    <xf numFmtId="0" fontId="33" fillId="8" borderId="0" xfId="0" applyFont="1" applyFill="1" applyBorder="1" applyAlignment="1">
      <alignment horizontal="left" vertical="center"/>
    </xf>
    <xf numFmtId="0" fontId="32" fillId="7" borderId="0" xfId="0" applyFont="1" applyFill="1" applyAlignment="1">
      <alignment horizontal="center" vertical="center" wrapText="1"/>
    </xf>
    <xf numFmtId="0" fontId="27" fillId="9" borderId="0" xfId="0" applyFont="1" applyFill="1" applyAlignment="1">
      <alignment horizontal="right" vertical="center" wrapText="1"/>
    </xf>
    <xf numFmtId="0" fontId="32" fillId="7" borderId="0" xfId="0" applyFont="1" applyFill="1" applyAlignment="1">
      <alignment horizontal="center" vertical="center"/>
    </xf>
    <xf numFmtId="0" fontId="6" fillId="0" borderId="0" xfId="0" applyFont="1" applyAlignment="1">
      <alignment horizontal="left" vertical="center" wrapText="1"/>
    </xf>
    <xf numFmtId="166" fontId="28" fillId="9" borderId="0" xfId="0" applyNumberFormat="1" applyFont="1" applyFill="1" applyBorder="1" applyAlignment="1">
      <alignment horizontal="right" vertical="center" wrapText="1"/>
    </xf>
    <xf numFmtId="166" fontId="27" fillId="9" borderId="4" xfId="0" applyNumberFormat="1" applyFont="1" applyFill="1" applyBorder="1" applyAlignment="1">
      <alignment horizontal="right" vertical="center" wrapText="1"/>
    </xf>
    <xf numFmtId="0" fontId="28" fillId="9" borderId="4" xfId="0" applyFont="1" applyFill="1" applyBorder="1" applyAlignment="1">
      <alignment horizontal="right" vertical="center"/>
    </xf>
    <xf numFmtId="0" fontId="28" fillId="9" borderId="13" xfId="0" applyFont="1" applyFill="1" applyBorder="1" applyAlignment="1">
      <alignment horizontal="right" vertical="center"/>
    </xf>
    <xf numFmtId="0" fontId="28" fillId="9" borderId="6" xfId="0" applyFont="1" applyFill="1" applyBorder="1" applyAlignment="1">
      <alignment horizontal="right" vertical="center"/>
    </xf>
    <xf numFmtId="166" fontId="37" fillId="9" borderId="4" xfId="0" applyNumberFormat="1" applyFont="1" applyFill="1" applyBorder="1" applyAlignment="1">
      <alignment horizontal="right" vertical="center" wrapText="1"/>
    </xf>
    <xf numFmtId="15" fontId="32" fillId="7" borderId="9"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Border="1" applyAlignment="1">
      <alignment horizontal="center" vertical="center" wrapText="1"/>
    </xf>
    <xf numFmtId="1" fontId="33" fillId="8" borderId="10"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49" fontId="1" fillId="6" borderId="0" xfId="0" applyNumberFormat="1" applyFont="1" applyFill="1" applyBorder="1" applyAlignment="1"/>
    <xf numFmtId="49" fontId="1" fillId="6" borderId="0" xfId="0" applyNumberFormat="1" applyFont="1" applyFill="1" applyAlignment="1"/>
    <xf numFmtId="0" fontId="32" fillId="7" borderId="10"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2" fillId="7" borderId="7"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53" fillId="6" borderId="9"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 xfId="0" applyFont="1" applyFill="1" applyBorder="1" applyAlignment="1">
      <alignment horizontal="left" vertical="center" wrapText="1"/>
    </xf>
    <xf numFmtId="0" fontId="53" fillId="6" borderId="0" xfId="0" applyFont="1" applyFill="1" applyBorder="1" applyAlignment="1">
      <alignment horizontal="lef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Border="1" applyAlignment="1">
      <alignment horizontal="center" wrapText="1"/>
    </xf>
    <xf numFmtId="14" fontId="32" fillId="7" borderId="10" xfId="0" applyNumberFormat="1" applyFont="1" applyFill="1" applyBorder="1" applyAlignment="1">
      <alignment horizontal="center" wrapText="1"/>
    </xf>
    <xf numFmtId="1" fontId="24" fillId="6" borderId="0" xfId="0" applyNumberFormat="1" applyFont="1" applyFill="1" applyAlignment="1">
      <alignment horizontal="left" vertical="center" wrapText="1"/>
    </xf>
    <xf numFmtId="168" fontId="32" fillId="7" borderId="14" xfId="0" applyNumberFormat="1" applyFont="1" applyFill="1" applyBorder="1" applyAlignment="1">
      <alignment horizontal="center" vertical="center" wrapText="1"/>
    </xf>
    <xf numFmtId="168" fontId="32" fillId="7" borderId="8" xfId="0" applyNumberFormat="1" applyFont="1" applyFill="1" applyBorder="1" applyAlignment="1">
      <alignment horizontal="center" vertical="center" wrapText="1"/>
    </xf>
    <xf numFmtId="38" fontId="33" fillId="8" borderId="9" xfId="0" applyNumberFormat="1" applyFont="1" applyFill="1" applyBorder="1" applyAlignment="1">
      <alignment horizontal="left" wrapText="1"/>
    </xf>
    <xf numFmtId="38" fontId="33" fillId="8" borderId="0" xfId="0" applyNumberFormat="1" applyFont="1" applyFill="1" applyBorder="1" applyAlignment="1">
      <alignment horizontal="left" wrapText="1"/>
    </xf>
    <xf numFmtId="0" fontId="24" fillId="0" borderId="0" xfId="0" applyFont="1" applyFill="1" applyBorder="1" applyAlignment="1">
      <alignment horizontal="left" vertical="center" wrapText="1"/>
    </xf>
    <xf numFmtId="49" fontId="1" fillId="0" borderId="0" xfId="0" applyNumberFormat="1" applyFont="1" applyAlignment="1">
      <alignment vertical="center" wrapText="1"/>
    </xf>
    <xf numFmtId="49" fontId="3" fillId="6" borderId="0" xfId="0" applyNumberFormat="1" applyFont="1" applyFill="1" applyAlignment="1">
      <alignment vertical="center" wrapText="1"/>
    </xf>
    <xf numFmtId="49" fontId="1" fillId="0" borderId="0" xfId="0" applyNumberFormat="1" applyFont="1" applyAlignment="1">
      <alignment horizontal="center" vertical="center" wrapText="1"/>
    </xf>
    <xf numFmtId="14" fontId="32" fillId="7" borderId="0" xfId="0" applyNumberFormat="1" applyFont="1" applyFill="1" applyAlignment="1">
      <alignment horizontal="center" vertical="center" wrapText="1"/>
    </xf>
    <xf numFmtId="49" fontId="3" fillId="0" borderId="0" xfId="0" applyNumberFormat="1" applyFont="1" applyAlignment="1">
      <alignment vertical="center" wrapText="1"/>
    </xf>
    <xf numFmtId="0" fontId="27" fillId="6" borderId="0" xfId="0" applyFont="1" applyFill="1" applyAlignment="1">
      <alignment horizontal="center" vertical="center" wrapText="1"/>
    </xf>
    <xf numFmtId="0" fontId="27" fillId="6" borderId="6" xfId="0" applyFont="1" applyFill="1" applyBorder="1" applyAlignment="1">
      <alignment horizontal="center" vertical="center" wrapText="1"/>
    </xf>
    <xf numFmtId="0" fontId="27" fillId="6" borderId="13" xfId="0" applyFont="1" applyFill="1" applyBorder="1" applyAlignment="1">
      <alignment horizontal="center" vertical="center"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3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0.xml"/><Relationship Id="rId68"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66" Type="http://schemas.openxmlformats.org/officeDocument/2006/relationships/externalLink" Target="externalLinks/externalLink1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externalLink" Target="externalLinks/externalLink11.xml"/><Relationship Id="rId69" Type="http://schemas.openxmlformats.org/officeDocument/2006/relationships/externalLink" Target="externalLinks/externalLink1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 Id="rId67"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70" Type="http://schemas.openxmlformats.org/officeDocument/2006/relationships/externalLink" Target="externalLinks/externalLink17.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externalLink" Target="externalLinks/externalLink12.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36446</xdr:colOff>
      <xdr:row>2</xdr:row>
      <xdr:rowOff>17335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C81"/>
  <sheetViews>
    <sheetView tabSelected="1" workbookViewId="0">
      <selection activeCell="B92" sqref="B92"/>
    </sheetView>
  </sheetViews>
  <sheetFormatPr defaultColWidth="9.109375" defaultRowHeight="13.8"/>
  <cols>
    <col min="1" max="1" width="5.6640625" style="13" customWidth="1"/>
    <col min="2" max="2" width="125.6640625" style="21" customWidth="1"/>
    <col min="3" max="3" width="20.6640625" style="26" customWidth="1"/>
    <col min="4" max="16384" width="9.109375" style="13"/>
  </cols>
  <sheetData>
    <row r="1" spans="2:3" ht="20.100000000000001" customHeight="1">
      <c r="C1" s="14"/>
    </row>
    <row r="2" spans="2:3" ht="20.100000000000001" customHeight="1">
      <c r="B2" s="583" t="s">
        <v>1270</v>
      </c>
      <c r="C2" s="14"/>
    </row>
    <row r="3" spans="2:3" ht="20.100000000000001" customHeight="1" thickBot="1">
      <c r="B3" s="583"/>
      <c r="C3" s="14"/>
    </row>
    <row r="4" spans="2:3" ht="15" customHeight="1">
      <c r="B4" s="584" t="s">
        <v>623</v>
      </c>
      <c r="C4" s="15" t="s">
        <v>624</v>
      </c>
    </row>
    <row r="5" spans="2:3" s="16" customFormat="1" ht="15" customHeight="1">
      <c r="B5" s="585" t="s">
        <v>625</v>
      </c>
      <c r="C5" s="17"/>
    </row>
    <row r="6" spans="2:3" ht="15" customHeight="1">
      <c r="B6" s="18" t="s">
        <v>628</v>
      </c>
      <c r="C6" s="19" t="s">
        <v>629</v>
      </c>
    </row>
    <row r="7" spans="2:3" ht="15" customHeight="1">
      <c r="B7" s="24" t="s">
        <v>626</v>
      </c>
      <c r="C7" s="580" t="s">
        <v>627</v>
      </c>
    </row>
    <row r="8" spans="2:3" ht="15" customHeight="1">
      <c r="B8" s="585" t="s">
        <v>630</v>
      </c>
      <c r="C8" s="17"/>
    </row>
    <row r="9" spans="2:3" ht="15" customHeight="1">
      <c r="B9" s="18" t="s">
        <v>631</v>
      </c>
      <c r="C9" s="19" t="s">
        <v>632</v>
      </c>
    </row>
    <row r="10" spans="2:3" ht="15" customHeight="1">
      <c r="B10" s="24" t="s">
        <v>633</v>
      </c>
      <c r="C10" s="580" t="s">
        <v>634</v>
      </c>
    </row>
    <row r="11" spans="2:3" ht="15" customHeight="1">
      <c r="B11" s="585" t="s">
        <v>636</v>
      </c>
      <c r="C11" s="17"/>
    </row>
    <row r="12" spans="2:3" ht="15" customHeight="1">
      <c r="B12" s="18" t="s">
        <v>637</v>
      </c>
      <c r="C12" s="19" t="s">
        <v>638</v>
      </c>
    </row>
    <row r="13" spans="2:3" ht="15" customHeight="1">
      <c r="B13" s="24" t="s">
        <v>639</v>
      </c>
      <c r="C13" s="580" t="s">
        <v>640</v>
      </c>
    </row>
    <row r="14" spans="2:3" ht="15" customHeight="1">
      <c r="B14" s="585" t="s">
        <v>641</v>
      </c>
      <c r="C14" s="17"/>
    </row>
    <row r="15" spans="2:3" ht="15" customHeight="1">
      <c r="B15" s="18" t="s">
        <v>714</v>
      </c>
      <c r="C15" s="19" t="s">
        <v>642</v>
      </c>
    </row>
    <row r="16" spans="2:3" ht="15" customHeight="1">
      <c r="B16" s="18" t="s">
        <v>715</v>
      </c>
      <c r="C16" s="20" t="s">
        <v>643</v>
      </c>
    </row>
    <row r="17" spans="2:3" ht="15" customHeight="1">
      <c r="B17" s="24" t="s">
        <v>716</v>
      </c>
      <c r="C17" s="1072" t="s">
        <v>644</v>
      </c>
    </row>
    <row r="18" spans="2:3" ht="15" customHeight="1">
      <c r="B18" s="585" t="s">
        <v>645</v>
      </c>
      <c r="C18" s="17"/>
    </row>
    <row r="19" spans="2:3" ht="15" customHeight="1">
      <c r="B19" s="18" t="s">
        <v>646</v>
      </c>
      <c r="C19" s="19" t="s">
        <v>647</v>
      </c>
    </row>
    <row r="20" spans="2:3" ht="15" customHeight="1">
      <c r="B20" s="18" t="s">
        <v>868</v>
      </c>
      <c r="C20" s="19" t="s">
        <v>869</v>
      </c>
    </row>
    <row r="21" spans="2:3" ht="15" customHeight="1">
      <c r="B21" s="24" t="s">
        <v>648</v>
      </c>
      <c r="C21" s="580" t="s">
        <v>649</v>
      </c>
    </row>
    <row r="22" spans="2:3" ht="15" customHeight="1">
      <c r="B22" s="585" t="s">
        <v>650</v>
      </c>
      <c r="C22" s="17"/>
    </row>
    <row r="23" spans="2:3" ht="15" customHeight="1">
      <c r="B23" s="18" t="s">
        <v>651</v>
      </c>
      <c r="C23" s="19" t="s">
        <v>652</v>
      </c>
    </row>
    <row r="24" spans="2:3" ht="15" customHeight="1">
      <c r="B24" s="18" t="s">
        <v>653</v>
      </c>
      <c r="C24" s="19" t="s">
        <v>654</v>
      </c>
    </row>
    <row r="25" spans="2:3" ht="15" customHeight="1">
      <c r="B25" s="18" t="s">
        <v>655</v>
      </c>
      <c r="C25" s="23" t="s">
        <v>657</v>
      </c>
    </row>
    <row r="26" spans="2:3" ht="15" customHeight="1">
      <c r="B26" s="18" t="s">
        <v>656</v>
      </c>
      <c r="C26" s="23" t="s">
        <v>657</v>
      </c>
    </row>
    <row r="27" spans="2:3" ht="15" customHeight="1">
      <c r="B27" s="18" t="s">
        <v>658</v>
      </c>
      <c r="C27" s="19" t="s">
        <v>659</v>
      </c>
    </row>
    <row r="28" spans="2:3" ht="15" customHeight="1">
      <c r="B28" s="18" t="s">
        <v>660</v>
      </c>
      <c r="C28" s="23" t="s">
        <v>657</v>
      </c>
    </row>
    <row r="29" spans="2:3" ht="15" customHeight="1">
      <c r="B29" s="18" t="s">
        <v>661</v>
      </c>
      <c r="C29" s="19" t="s">
        <v>662</v>
      </c>
    </row>
    <row r="30" spans="2:3" ht="15" customHeight="1">
      <c r="B30" s="18" t="s">
        <v>663</v>
      </c>
      <c r="C30" s="19" t="s">
        <v>664</v>
      </c>
    </row>
    <row r="31" spans="2:3" ht="15" customHeight="1">
      <c r="B31" s="18" t="s">
        <v>665</v>
      </c>
      <c r="C31" s="23" t="s">
        <v>657</v>
      </c>
    </row>
    <row r="32" spans="2:3" ht="15" customHeight="1">
      <c r="B32" s="18" t="s">
        <v>666</v>
      </c>
      <c r="C32" s="23" t="s">
        <v>657</v>
      </c>
    </row>
    <row r="33" spans="2:3" ht="15" customHeight="1">
      <c r="B33" s="586" t="s">
        <v>667</v>
      </c>
      <c r="C33" s="786" t="s">
        <v>657</v>
      </c>
    </row>
    <row r="34" spans="2:3" ht="15" customHeight="1">
      <c r="B34" s="585" t="s">
        <v>668</v>
      </c>
      <c r="C34" s="17"/>
    </row>
    <row r="35" spans="2:3" ht="15" customHeight="1">
      <c r="B35" s="24" t="s">
        <v>669</v>
      </c>
      <c r="C35" s="580" t="s">
        <v>670</v>
      </c>
    </row>
    <row r="36" spans="2:3" ht="15" customHeight="1">
      <c r="B36" s="585" t="s">
        <v>671</v>
      </c>
      <c r="C36" s="17"/>
    </row>
    <row r="37" spans="2:3" ht="15" customHeight="1">
      <c r="B37" s="18" t="s">
        <v>672</v>
      </c>
      <c r="C37" s="19" t="s">
        <v>673</v>
      </c>
    </row>
    <row r="38" spans="2:3" ht="15" customHeight="1">
      <c r="B38" s="24" t="s">
        <v>674</v>
      </c>
      <c r="C38" s="580" t="s">
        <v>675</v>
      </c>
    </row>
    <row r="39" spans="2:3" ht="15" customHeight="1">
      <c r="B39" s="585" t="s">
        <v>676</v>
      </c>
      <c r="C39" s="17"/>
    </row>
    <row r="40" spans="2:3" ht="15" customHeight="1">
      <c r="B40" s="18" t="s">
        <v>677</v>
      </c>
      <c r="C40" s="19" t="s">
        <v>635</v>
      </c>
    </row>
    <row r="41" spans="2:3" ht="15" customHeight="1">
      <c r="B41" s="18" t="s">
        <v>678</v>
      </c>
      <c r="C41" s="23" t="s">
        <v>657</v>
      </c>
    </row>
    <row r="42" spans="2:3" ht="15" customHeight="1">
      <c r="B42" s="18" t="s">
        <v>679</v>
      </c>
      <c r="C42" s="19" t="s">
        <v>680</v>
      </c>
    </row>
    <row r="43" spans="2:3" ht="15" customHeight="1">
      <c r="B43" s="24" t="s">
        <v>681</v>
      </c>
      <c r="C43" s="1071" t="s">
        <v>682</v>
      </c>
    </row>
    <row r="44" spans="2:3" ht="15" customHeight="1">
      <c r="B44" s="585" t="s">
        <v>683</v>
      </c>
      <c r="C44" s="17"/>
    </row>
    <row r="45" spans="2:3" ht="15" customHeight="1">
      <c r="B45" s="586" t="s">
        <v>684</v>
      </c>
      <c r="C45" s="786" t="s">
        <v>657</v>
      </c>
    </row>
    <row r="46" spans="2:3" ht="15" customHeight="1">
      <c r="B46" s="585" t="s">
        <v>685</v>
      </c>
      <c r="C46" s="17"/>
    </row>
    <row r="47" spans="2:3" ht="15" customHeight="1">
      <c r="B47" s="18" t="s">
        <v>686</v>
      </c>
      <c r="C47" s="19" t="s">
        <v>687</v>
      </c>
    </row>
    <row r="48" spans="2:3" ht="15" customHeight="1">
      <c r="B48" s="18" t="s">
        <v>688</v>
      </c>
      <c r="C48" s="19" t="s">
        <v>689</v>
      </c>
    </row>
    <row r="49" spans="2:3" ht="15" customHeight="1">
      <c r="B49" s="18" t="s">
        <v>690</v>
      </c>
      <c r="C49" s="23" t="s">
        <v>657</v>
      </c>
    </row>
    <row r="50" spans="2:3" ht="15" customHeight="1">
      <c r="B50" s="18" t="s">
        <v>691</v>
      </c>
      <c r="C50" s="19" t="s">
        <v>692</v>
      </c>
    </row>
    <row r="51" spans="2:3" ht="15" customHeight="1">
      <c r="B51" s="18" t="s">
        <v>693</v>
      </c>
      <c r="C51" s="19" t="s">
        <v>694</v>
      </c>
    </row>
    <row r="52" spans="2:3" ht="15" customHeight="1">
      <c r="B52" s="18" t="s">
        <v>695</v>
      </c>
      <c r="C52" s="23" t="s">
        <v>657</v>
      </c>
    </row>
    <row r="53" spans="2:3" ht="15" customHeight="1">
      <c r="B53" s="18" t="s">
        <v>696</v>
      </c>
      <c r="C53" s="23" t="s">
        <v>657</v>
      </c>
    </row>
    <row r="54" spans="2:3" ht="15" customHeight="1">
      <c r="B54" s="24" t="s">
        <v>697</v>
      </c>
      <c r="C54" s="580" t="s">
        <v>698</v>
      </c>
    </row>
    <row r="55" spans="2:3" ht="15" customHeight="1">
      <c r="B55" s="585" t="s">
        <v>699</v>
      </c>
      <c r="C55" s="17"/>
    </row>
    <row r="56" spans="2:3" ht="15" customHeight="1">
      <c r="B56" s="18" t="s">
        <v>700</v>
      </c>
      <c r="C56" s="19" t="s">
        <v>701</v>
      </c>
    </row>
    <row r="57" spans="2:3" ht="15" customHeight="1">
      <c r="B57" s="18" t="s">
        <v>702</v>
      </c>
      <c r="C57" s="23" t="s">
        <v>657</v>
      </c>
    </row>
    <row r="58" spans="2:3" s="21" customFormat="1" ht="25.5" customHeight="1">
      <c r="B58" s="18" t="s">
        <v>981</v>
      </c>
      <c r="C58" s="23" t="s">
        <v>657</v>
      </c>
    </row>
    <row r="59" spans="2:3" ht="15" customHeight="1">
      <c r="B59" s="18" t="s">
        <v>703</v>
      </c>
      <c r="C59" s="19" t="s">
        <v>704</v>
      </c>
    </row>
    <row r="60" spans="2:3" ht="15" customHeight="1">
      <c r="B60" s="24" t="s">
        <v>705</v>
      </c>
      <c r="C60" s="580" t="s">
        <v>706</v>
      </c>
    </row>
    <row r="61" spans="2:3" ht="15" customHeight="1">
      <c r="B61" s="585" t="s">
        <v>707</v>
      </c>
      <c r="C61" s="17"/>
    </row>
    <row r="62" spans="2:3" ht="15" customHeight="1">
      <c r="B62" s="725" t="s">
        <v>1204</v>
      </c>
      <c r="C62" s="23" t="s">
        <v>657</v>
      </c>
    </row>
    <row r="63" spans="2:3" ht="15" customHeight="1">
      <c r="B63" s="18" t="s">
        <v>1205</v>
      </c>
      <c r="C63" s="23" t="s">
        <v>657</v>
      </c>
    </row>
    <row r="64" spans="2:3" ht="15" customHeight="1">
      <c r="B64" s="18" t="s">
        <v>708</v>
      </c>
      <c r="C64" s="23" t="s">
        <v>657</v>
      </c>
    </row>
    <row r="65" spans="2:3" ht="15" customHeight="1">
      <c r="B65" s="18" t="s">
        <v>709</v>
      </c>
      <c r="C65" s="23" t="s">
        <v>657</v>
      </c>
    </row>
    <row r="66" spans="2:3" ht="15" customHeight="1">
      <c r="B66" s="18" t="s">
        <v>710</v>
      </c>
      <c r="C66" s="23" t="s">
        <v>657</v>
      </c>
    </row>
    <row r="67" spans="2:3" ht="15" customHeight="1">
      <c r="B67" s="18" t="s">
        <v>711</v>
      </c>
      <c r="C67" s="23" t="s">
        <v>657</v>
      </c>
    </row>
    <row r="68" spans="2:3" ht="15" customHeight="1">
      <c r="B68" s="24" t="s">
        <v>712</v>
      </c>
      <c r="C68" s="25" t="s">
        <v>657</v>
      </c>
    </row>
    <row r="69" spans="2:3" ht="15" customHeight="1">
      <c r="B69" s="905" t="s">
        <v>1211</v>
      </c>
      <c r="C69" s="906"/>
    </row>
    <row r="70" spans="2:3" ht="15" customHeight="1">
      <c r="B70" s="24" t="s">
        <v>1212</v>
      </c>
      <c r="C70" s="580" t="s">
        <v>1213</v>
      </c>
    </row>
    <row r="71" spans="2:3" ht="15" customHeight="1">
      <c r="B71" s="585" t="s">
        <v>713</v>
      </c>
      <c r="C71" s="17"/>
    </row>
    <row r="72" spans="2:3" ht="30" customHeight="1">
      <c r="B72" s="24" t="s">
        <v>982</v>
      </c>
      <c r="C72" s="580" t="s">
        <v>921</v>
      </c>
    </row>
    <row r="73" spans="2:3">
      <c r="B73" s="585" t="s">
        <v>990</v>
      </c>
      <c r="C73" s="17"/>
    </row>
    <row r="74" spans="2:3" ht="15" customHeight="1">
      <c r="B74" s="18" t="s">
        <v>1200</v>
      </c>
      <c r="C74" s="19" t="s">
        <v>991</v>
      </c>
    </row>
    <row r="75" spans="2:3" ht="15" customHeight="1">
      <c r="B75" s="18" t="s">
        <v>1201</v>
      </c>
      <c r="C75" s="20" t="s">
        <v>992</v>
      </c>
    </row>
    <row r="76" spans="2:3" ht="15" customHeight="1">
      <c r="B76" s="18" t="s">
        <v>1202</v>
      </c>
      <c r="C76" s="23" t="s">
        <v>1321</v>
      </c>
    </row>
    <row r="77" spans="2:3" ht="15" customHeight="1">
      <c r="B77" s="18" t="s">
        <v>1203</v>
      </c>
      <c r="C77" s="20" t="s">
        <v>1320</v>
      </c>
    </row>
    <row r="78" spans="2:3" ht="15" customHeight="1" thickBot="1">
      <c r="B78" s="760" t="s">
        <v>993</v>
      </c>
      <c r="C78" s="812" t="s">
        <v>994</v>
      </c>
    </row>
    <row r="80" spans="2:3" ht="14.4">
      <c r="B80" s="1055" t="s">
        <v>1318</v>
      </c>
    </row>
    <row r="81" spans="2:2" ht="14.4">
      <c r="B81" s="1055" t="s">
        <v>1319</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9"/>
  <sheetViews>
    <sheetView showGridLines="0" zoomScaleNormal="100" workbookViewId="0">
      <selection activeCell="C69" sqref="C69"/>
    </sheetView>
  </sheetViews>
  <sheetFormatPr defaultColWidth="9.109375" defaultRowHeight="13.8"/>
  <cols>
    <col min="1" max="1" width="5.6640625" style="128" customWidth="1"/>
    <col min="2" max="2" width="10.6640625" style="128" customWidth="1"/>
    <col min="3" max="3" width="75.6640625" style="128" customWidth="1"/>
    <col min="4" max="4" width="30.6640625" style="128" customWidth="1"/>
    <col min="5" max="16384" width="9.109375" style="128"/>
  </cols>
  <sheetData>
    <row r="1" spans="1:4" ht="15" customHeight="1"/>
    <row r="2" spans="1:4" ht="20.100000000000001" customHeight="1">
      <c r="A2" s="139"/>
      <c r="B2" s="31" t="s">
        <v>538</v>
      </c>
      <c r="C2" s="74"/>
      <c r="D2" s="74"/>
    </row>
    <row r="3" spans="1:4" ht="15" customHeight="1" thickBot="1">
      <c r="A3" s="139"/>
      <c r="B3" s="74"/>
      <c r="C3" s="74"/>
      <c r="D3" s="74"/>
    </row>
    <row r="4" spans="1:4" ht="15" customHeight="1">
      <c r="A4" s="139"/>
      <c r="B4" s="70"/>
      <c r="C4" s="809"/>
      <c r="D4" s="796" t="s">
        <v>995</v>
      </c>
    </row>
    <row r="5" spans="1:4" ht="20.100000000000001" customHeight="1">
      <c r="B5" s="831"/>
      <c r="C5" s="815"/>
      <c r="D5" s="832" t="s">
        <v>478</v>
      </c>
    </row>
    <row r="6" spans="1:4" ht="30" customHeight="1">
      <c r="B6" s="85" t="s">
        <v>539</v>
      </c>
      <c r="C6" s="134" t="s">
        <v>540</v>
      </c>
      <c r="D6" s="142">
        <v>53358166590.029999</v>
      </c>
    </row>
    <row r="7" spans="1:4" ht="15" customHeight="1">
      <c r="B7" s="136" t="s">
        <v>541</v>
      </c>
      <c r="C7" s="646" t="s">
        <v>542</v>
      </c>
      <c r="D7" s="647">
        <v>0</v>
      </c>
    </row>
    <row r="8" spans="1:4" ht="15" customHeight="1">
      <c r="B8" s="137" t="s">
        <v>543</v>
      </c>
      <c r="C8" s="141" t="s">
        <v>544</v>
      </c>
      <c r="D8" s="644">
        <v>53358166590.029999</v>
      </c>
    </row>
    <row r="9" spans="1:4" ht="15" customHeight="1">
      <c r="B9" s="137" t="s">
        <v>545</v>
      </c>
      <c r="C9" s="141" t="s">
        <v>747</v>
      </c>
      <c r="D9" s="644">
        <v>1865864028.1300001</v>
      </c>
    </row>
    <row r="10" spans="1:4" ht="15" customHeight="1">
      <c r="B10" s="137" t="s">
        <v>546</v>
      </c>
      <c r="C10" s="141" t="s">
        <v>748</v>
      </c>
      <c r="D10" s="644">
        <v>4819033282.0299997</v>
      </c>
    </row>
    <row r="11" spans="1:4" ht="30" customHeight="1">
      <c r="B11" s="137" t="s">
        <v>547</v>
      </c>
      <c r="C11" s="141" t="s">
        <v>984</v>
      </c>
      <c r="D11" s="644">
        <v>535965571.22000003</v>
      </c>
    </row>
    <row r="12" spans="1:4" ht="15" customHeight="1">
      <c r="B12" s="137" t="s">
        <v>548</v>
      </c>
      <c r="C12" s="141" t="s">
        <v>749</v>
      </c>
      <c r="D12" s="644">
        <v>1153617303.6500001</v>
      </c>
    </row>
    <row r="13" spans="1:4" ht="15" customHeight="1">
      <c r="B13" s="137" t="s">
        <v>549</v>
      </c>
      <c r="C13" s="141" t="s">
        <v>750</v>
      </c>
      <c r="D13" s="644">
        <v>38320117263.739998</v>
      </c>
    </row>
    <row r="14" spans="1:4" ht="15" customHeight="1">
      <c r="B14" s="143" t="s">
        <v>550</v>
      </c>
      <c r="C14" s="140" t="s">
        <v>751</v>
      </c>
      <c r="D14" s="643">
        <v>426992193.68000001</v>
      </c>
    </row>
    <row r="15" spans="1:4" ht="15" customHeight="1">
      <c r="B15" s="137" t="s">
        <v>551</v>
      </c>
      <c r="C15" s="141" t="s">
        <v>985</v>
      </c>
      <c r="D15" s="644">
        <v>4606448366.96</v>
      </c>
    </row>
    <row r="16" spans="1:4" ht="15" customHeight="1">
      <c r="B16" s="137" t="s">
        <v>552</v>
      </c>
      <c r="C16" s="141" t="s">
        <v>752</v>
      </c>
      <c r="D16" s="644">
        <v>164208049.61000001</v>
      </c>
    </row>
    <row r="17" spans="2:8" ht="15" customHeight="1" thickBot="1">
      <c r="B17" s="144" t="s">
        <v>553</v>
      </c>
      <c r="C17" s="145" t="s">
        <v>753</v>
      </c>
      <c r="D17" s="645">
        <v>1465920531.01</v>
      </c>
    </row>
    <row r="20" spans="2:8">
      <c r="C20" s="378"/>
      <c r="D20" s="378"/>
      <c r="E20" s="378"/>
    </row>
    <row r="21" spans="2:8">
      <c r="C21" s="378"/>
      <c r="D21" s="378"/>
      <c r="E21" s="378"/>
      <c r="F21" s="675"/>
      <c r="G21" s="675"/>
      <c r="H21" s="378"/>
    </row>
    <row r="22" spans="2:8">
      <c r="C22" s="378"/>
      <c r="D22" s="378"/>
      <c r="E22" s="378"/>
      <c r="F22" s="675"/>
      <c r="G22" s="675"/>
      <c r="H22" s="378"/>
    </row>
    <row r="23" spans="2:8">
      <c r="C23" s="378"/>
      <c r="D23" s="528"/>
      <c r="E23" s="378"/>
      <c r="F23" s="676"/>
      <c r="G23" s="675"/>
      <c r="H23" s="378"/>
    </row>
    <row r="24" spans="2:8">
      <c r="C24" s="378"/>
      <c r="D24" s="378"/>
      <c r="E24" s="378"/>
      <c r="F24" s="677"/>
      <c r="G24" s="675"/>
      <c r="H24" s="378"/>
    </row>
    <row r="25" spans="2:8">
      <c r="C25" s="378"/>
      <c r="D25" s="378"/>
      <c r="E25" s="378"/>
      <c r="F25" s="676"/>
      <c r="G25" s="676"/>
    </row>
    <row r="26" spans="2:8">
      <c r="C26" s="378"/>
      <c r="D26" s="378"/>
      <c r="E26" s="378"/>
    </row>
    <row r="27" spans="2:8">
      <c r="C27" s="378"/>
      <c r="D27" s="378"/>
      <c r="E27" s="378"/>
    </row>
    <row r="28" spans="2:8">
      <c r="C28" s="378"/>
      <c r="D28" s="378"/>
      <c r="E28" s="378"/>
    </row>
    <row r="29" spans="2:8">
      <c r="C29" s="378"/>
      <c r="D29" s="378"/>
      <c r="E29" s="378"/>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9"/>
  <sheetViews>
    <sheetView showGridLines="0" zoomScaleNormal="100" zoomScaleSheetLayoutView="20" zoomScalePageLayoutView="80" workbookViewId="0">
      <selection activeCell="C91" sqref="C91"/>
    </sheetView>
  </sheetViews>
  <sheetFormatPr defaultColWidth="9.109375" defaultRowHeight="13.8"/>
  <cols>
    <col min="1" max="1" width="5.6640625" style="11" customWidth="1"/>
    <col min="2" max="2" width="10.6640625" style="29" customWidth="1"/>
    <col min="3" max="3" width="40.6640625" style="11" customWidth="1"/>
    <col min="4" max="11" width="20.6640625" style="11" customWidth="1"/>
    <col min="12" max="16384" width="9.109375" style="11"/>
  </cols>
  <sheetData>
    <row r="1" spans="1:11" ht="15" customHeight="1">
      <c r="A1" s="352"/>
      <c r="B1" s="149"/>
      <c r="C1" s="82"/>
      <c r="D1" s="82"/>
      <c r="E1" s="82"/>
      <c r="F1" s="82"/>
      <c r="G1" s="82"/>
      <c r="H1" s="82"/>
      <c r="I1" s="82"/>
      <c r="J1" s="82"/>
      <c r="K1" s="82"/>
    </row>
    <row r="2" spans="1:11" ht="20.100000000000001" customHeight="1">
      <c r="A2" s="82"/>
      <c r="B2" s="215" t="s">
        <v>102</v>
      </c>
      <c r="C2" s="82"/>
      <c r="D2" s="82"/>
      <c r="E2" s="82"/>
      <c r="F2" s="82"/>
      <c r="G2" s="82"/>
      <c r="H2" s="82"/>
      <c r="I2" s="82"/>
      <c r="J2" s="82"/>
      <c r="K2" s="82"/>
    </row>
    <row r="3" spans="1:11" ht="15" customHeight="1" thickBot="1">
      <c r="A3" s="82"/>
      <c r="C3" s="353"/>
    </row>
    <row r="4" spans="1:11" ht="15" customHeight="1">
      <c r="A4" s="82"/>
      <c r="B4" s="834"/>
      <c r="C4" s="1138" t="s">
        <v>1024</v>
      </c>
      <c r="D4" s="799" t="s">
        <v>995</v>
      </c>
      <c r="E4" s="799" t="s">
        <v>996</v>
      </c>
      <c r="F4" s="799" t="s">
        <v>997</v>
      </c>
      <c r="G4" s="799" t="s">
        <v>998</v>
      </c>
      <c r="H4" s="799" t="s">
        <v>999</v>
      </c>
      <c r="I4" s="799" t="s">
        <v>1014</v>
      </c>
      <c r="J4" s="799" t="s">
        <v>1015</v>
      </c>
      <c r="K4" s="801" t="s">
        <v>1016</v>
      </c>
    </row>
    <row r="5" spans="1:11" s="1" customFormat="1" ht="20.100000000000001" customHeight="1">
      <c r="A5" s="83"/>
      <c r="B5" s="805"/>
      <c r="C5" s="1144"/>
      <c r="D5" s="1142" t="s">
        <v>822</v>
      </c>
      <c r="E5" s="1142"/>
      <c r="F5" s="1142"/>
      <c r="G5" s="1142"/>
      <c r="H5" s="1142" t="s">
        <v>823</v>
      </c>
      <c r="I5" s="1142"/>
      <c r="J5" s="1142"/>
      <c r="K5" s="1136"/>
    </row>
    <row r="6" spans="1:11" s="1" customFormat="1" ht="20.100000000000001" customHeight="1">
      <c r="A6" s="83"/>
      <c r="B6" s="544" t="s">
        <v>103</v>
      </c>
      <c r="C6" s="309" t="s">
        <v>824</v>
      </c>
      <c r="D6" s="835">
        <v>45107</v>
      </c>
      <c r="E6" s="835">
        <v>45016</v>
      </c>
      <c r="F6" s="835">
        <v>44926</v>
      </c>
      <c r="G6" s="835">
        <v>44834</v>
      </c>
      <c r="H6" s="835">
        <v>45107</v>
      </c>
      <c r="I6" s="835">
        <v>45016</v>
      </c>
      <c r="J6" s="835">
        <v>44926</v>
      </c>
      <c r="K6" s="802">
        <v>44834</v>
      </c>
    </row>
    <row r="7" spans="1:11" s="12" customFormat="1" ht="39.9" customHeight="1">
      <c r="A7" s="157"/>
      <c r="B7" s="544" t="s">
        <v>104</v>
      </c>
      <c r="C7" s="308" t="s">
        <v>105</v>
      </c>
      <c r="D7" s="354">
        <v>12</v>
      </c>
      <c r="E7" s="354">
        <v>12</v>
      </c>
      <c r="F7" s="354">
        <v>12</v>
      </c>
      <c r="G7" s="354">
        <v>12</v>
      </c>
      <c r="H7" s="354">
        <v>12</v>
      </c>
      <c r="I7" s="354">
        <v>12</v>
      </c>
      <c r="J7" s="354">
        <v>12</v>
      </c>
      <c r="K7" s="358">
        <v>12</v>
      </c>
    </row>
    <row r="8" spans="1:11" s="1" customFormat="1" ht="15" customHeight="1">
      <c r="A8" s="83"/>
      <c r="B8" s="1140" t="s">
        <v>106</v>
      </c>
      <c r="C8" s="1141"/>
      <c r="D8" s="1129"/>
      <c r="E8" s="1129"/>
      <c r="F8" s="1129"/>
      <c r="G8" s="1129"/>
      <c r="H8" s="1129"/>
      <c r="I8" s="1129"/>
      <c r="J8" s="1129"/>
      <c r="K8" s="1130"/>
    </row>
    <row r="9" spans="1:11" s="1" customFormat="1" ht="45" customHeight="1">
      <c r="A9" s="83"/>
      <c r="B9" s="267">
        <v>1</v>
      </c>
      <c r="C9" s="252" t="s">
        <v>344</v>
      </c>
      <c r="D9" s="1143"/>
      <c r="E9" s="1143"/>
      <c r="F9" s="1143"/>
      <c r="G9" s="1143"/>
      <c r="H9" s="917">
        <v>7404194788.1075001</v>
      </c>
      <c r="I9" s="917">
        <v>7528897874.6183004</v>
      </c>
      <c r="J9" s="917">
        <v>7437330043.75</v>
      </c>
      <c r="K9" s="918">
        <v>7027644104.3874998</v>
      </c>
    </row>
    <row r="10" spans="1:11" s="1" customFormat="1" ht="15" customHeight="1">
      <c r="A10" s="83"/>
      <c r="B10" s="1140" t="s">
        <v>107</v>
      </c>
      <c r="C10" s="1141"/>
      <c r="D10" s="1132"/>
      <c r="E10" s="1132"/>
      <c r="F10" s="1132"/>
      <c r="G10" s="1132"/>
      <c r="H10" s="1132"/>
      <c r="I10" s="1132"/>
      <c r="J10" s="1132"/>
      <c r="K10" s="1133"/>
    </row>
    <row r="11" spans="1:11" s="1" customFormat="1" ht="30" customHeight="1">
      <c r="A11" s="83"/>
      <c r="B11" s="359">
        <v>2</v>
      </c>
      <c r="C11" s="171" t="s">
        <v>825</v>
      </c>
      <c r="D11" s="919">
        <v>39546004784</v>
      </c>
      <c r="E11" s="920">
        <v>39448366637.666702</v>
      </c>
      <c r="F11" s="920">
        <v>39129411586.666702</v>
      </c>
      <c r="G11" s="920">
        <v>38632867980.5</v>
      </c>
      <c r="H11" s="920">
        <v>2641981843.1666999</v>
      </c>
      <c r="I11" s="920">
        <v>2638226293.5</v>
      </c>
      <c r="J11" s="920">
        <v>2619892545.5</v>
      </c>
      <c r="K11" s="921">
        <v>2586312671.75</v>
      </c>
    </row>
    <row r="12" spans="1:11" s="1" customFormat="1" ht="15" customHeight="1">
      <c r="A12" s="324"/>
      <c r="B12" s="360">
        <v>3</v>
      </c>
      <c r="C12" s="356" t="s">
        <v>108</v>
      </c>
      <c r="D12" s="922">
        <v>26304117937.083302</v>
      </c>
      <c r="E12" s="923">
        <v>26187751960.333302</v>
      </c>
      <c r="F12" s="923">
        <v>25918237667.083302</v>
      </c>
      <c r="G12" s="923">
        <v>25596409198.583302</v>
      </c>
      <c r="H12" s="923">
        <v>1315205896.8333001</v>
      </c>
      <c r="I12" s="923">
        <v>1309387597.9166999</v>
      </c>
      <c r="J12" s="923">
        <v>1295911883.3333001</v>
      </c>
      <c r="K12" s="924">
        <v>1279820460</v>
      </c>
    </row>
    <row r="13" spans="1:11" s="1" customFormat="1" ht="15" customHeight="1">
      <c r="A13" s="324"/>
      <c r="B13" s="360">
        <v>4</v>
      </c>
      <c r="C13" s="356" t="s">
        <v>109</v>
      </c>
      <c r="D13" s="922">
        <v>13241886846.8333</v>
      </c>
      <c r="E13" s="923">
        <v>13260614677.4167</v>
      </c>
      <c r="F13" s="923">
        <v>13211173919.5</v>
      </c>
      <c r="G13" s="923">
        <v>13036458781.8333</v>
      </c>
      <c r="H13" s="923">
        <v>1326775946.3333001</v>
      </c>
      <c r="I13" s="923">
        <v>1328838695.6666999</v>
      </c>
      <c r="J13" s="923">
        <v>1323980662.25</v>
      </c>
      <c r="K13" s="924">
        <v>1306492211.9166999</v>
      </c>
    </row>
    <row r="14" spans="1:11" s="1" customFormat="1" ht="15" customHeight="1">
      <c r="A14" s="324"/>
      <c r="B14" s="360">
        <v>5</v>
      </c>
      <c r="C14" s="174" t="s">
        <v>345</v>
      </c>
      <c r="D14" s="925">
        <v>433882298.75</v>
      </c>
      <c r="E14" s="926">
        <v>488631944.66670001</v>
      </c>
      <c r="F14" s="926">
        <v>545097246.83329999</v>
      </c>
      <c r="G14" s="926">
        <v>531609875.58329999</v>
      </c>
      <c r="H14" s="926">
        <v>318969819.5</v>
      </c>
      <c r="I14" s="926">
        <v>359507619.33329999</v>
      </c>
      <c r="J14" s="926">
        <v>405431230.91670001</v>
      </c>
      <c r="K14" s="927">
        <v>388270437.16670001</v>
      </c>
    </row>
    <row r="15" spans="1:11" s="1" customFormat="1" ht="30" customHeight="1">
      <c r="A15" s="324"/>
      <c r="B15" s="360">
        <v>6</v>
      </c>
      <c r="C15" s="356" t="s">
        <v>346</v>
      </c>
      <c r="D15" s="928">
        <v>0</v>
      </c>
      <c r="E15" s="929">
        <v>0</v>
      </c>
      <c r="F15" s="929">
        <v>0</v>
      </c>
      <c r="G15" s="929">
        <v>0</v>
      </c>
      <c r="H15" s="929">
        <v>0</v>
      </c>
      <c r="I15" s="929">
        <v>0</v>
      </c>
      <c r="J15" s="929">
        <v>0</v>
      </c>
      <c r="K15" s="930">
        <v>0</v>
      </c>
    </row>
    <row r="16" spans="1:11" s="1" customFormat="1" ht="15" customHeight="1">
      <c r="A16" s="324"/>
      <c r="B16" s="360">
        <v>7</v>
      </c>
      <c r="C16" s="356" t="s">
        <v>347</v>
      </c>
      <c r="D16" s="922">
        <v>406737625.83329999</v>
      </c>
      <c r="E16" s="923">
        <v>460641024.83329999</v>
      </c>
      <c r="F16" s="923">
        <v>514380043.58329999</v>
      </c>
      <c r="G16" s="923">
        <v>498717685.91670001</v>
      </c>
      <c r="H16" s="923">
        <v>291825146.58329999</v>
      </c>
      <c r="I16" s="923">
        <v>331516699.5</v>
      </c>
      <c r="J16" s="923">
        <v>374714027.66670001</v>
      </c>
      <c r="K16" s="924">
        <v>355378247.5</v>
      </c>
    </row>
    <row r="17" spans="1:21" s="1" customFormat="1" ht="15" customHeight="1">
      <c r="A17" s="324"/>
      <c r="B17" s="360">
        <v>8</v>
      </c>
      <c r="C17" s="356" t="s">
        <v>348</v>
      </c>
      <c r="D17" s="922">
        <v>27144672.916700002</v>
      </c>
      <c r="E17" s="923">
        <v>27990919.833299998</v>
      </c>
      <c r="F17" s="923">
        <v>30717203.25</v>
      </c>
      <c r="G17" s="923">
        <v>32892189.666700002</v>
      </c>
      <c r="H17" s="923">
        <v>27144672.916700002</v>
      </c>
      <c r="I17" s="923">
        <v>27990919.833299998</v>
      </c>
      <c r="J17" s="923">
        <v>30717203.25</v>
      </c>
      <c r="K17" s="924">
        <v>32892189.666700002</v>
      </c>
    </row>
    <row r="18" spans="1:21" s="1" customFormat="1" ht="15" customHeight="1">
      <c r="A18" s="324"/>
      <c r="B18" s="360">
        <v>9</v>
      </c>
      <c r="C18" s="356" t="s">
        <v>349</v>
      </c>
      <c r="D18" s="1151"/>
      <c r="E18" s="1151"/>
      <c r="F18" s="1151"/>
      <c r="G18" s="1151"/>
      <c r="H18" s="928">
        <v>0</v>
      </c>
      <c r="I18" s="929">
        <v>0</v>
      </c>
      <c r="J18" s="929">
        <v>0</v>
      </c>
      <c r="K18" s="930">
        <v>0</v>
      </c>
    </row>
    <row r="19" spans="1:21" s="1" customFormat="1" ht="15" customHeight="1">
      <c r="A19" s="324"/>
      <c r="B19" s="360">
        <v>10</v>
      </c>
      <c r="C19" s="174" t="s">
        <v>350</v>
      </c>
      <c r="D19" s="926">
        <v>795243832.5</v>
      </c>
      <c r="E19" s="926">
        <v>678429965.75</v>
      </c>
      <c r="F19" s="926">
        <v>574309682.91670001</v>
      </c>
      <c r="G19" s="926">
        <v>463709049.66670001</v>
      </c>
      <c r="H19" s="926">
        <v>788790279.5</v>
      </c>
      <c r="I19" s="926">
        <v>671192635</v>
      </c>
      <c r="J19" s="926">
        <v>567389434.08329999</v>
      </c>
      <c r="K19" s="927">
        <v>457814580.16670001</v>
      </c>
    </row>
    <row r="20" spans="1:21" s="1" customFormat="1" ht="30" customHeight="1">
      <c r="A20" s="324"/>
      <c r="B20" s="360">
        <v>11</v>
      </c>
      <c r="C20" s="356" t="s">
        <v>351</v>
      </c>
      <c r="D20" s="923">
        <v>706736763.75</v>
      </c>
      <c r="E20" s="923">
        <v>584029714.83329999</v>
      </c>
      <c r="F20" s="923">
        <v>475218162.5</v>
      </c>
      <c r="G20" s="923">
        <v>369581326.16670001</v>
      </c>
      <c r="H20" s="923">
        <v>706736763.75</v>
      </c>
      <c r="I20" s="923">
        <v>584029714.83329999</v>
      </c>
      <c r="J20" s="923">
        <v>475218162.5</v>
      </c>
      <c r="K20" s="924">
        <v>369581326.16670001</v>
      </c>
    </row>
    <row r="21" spans="1:21" s="1" customFormat="1" ht="30" customHeight="1">
      <c r="A21" s="324"/>
      <c r="B21" s="360">
        <v>12</v>
      </c>
      <c r="C21" s="356" t="s">
        <v>352</v>
      </c>
      <c r="D21" s="929">
        <v>0</v>
      </c>
      <c r="E21" s="929">
        <v>0</v>
      </c>
      <c r="F21" s="929">
        <v>0</v>
      </c>
      <c r="G21" s="923">
        <v>2800659.9166999999</v>
      </c>
      <c r="H21" s="929">
        <v>0</v>
      </c>
      <c r="I21" s="929">
        <v>0</v>
      </c>
      <c r="J21" s="929">
        <v>0</v>
      </c>
      <c r="K21" s="924">
        <v>2800659.9166999999</v>
      </c>
    </row>
    <row r="22" spans="1:21" s="1" customFormat="1" ht="15" customHeight="1">
      <c r="A22" s="324"/>
      <c r="B22" s="360">
        <v>13</v>
      </c>
      <c r="C22" s="356" t="s">
        <v>353</v>
      </c>
      <c r="D22" s="923">
        <v>88507068.75</v>
      </c>
      <c r="E22" s="923">
        <v>94400250.916700006</v>
      </c>
      <c r="F22" s="923">
        <v>99091520.416700006</v>
      </c>
      <c r="G22" s="923">
        <v>91327063.583299994</v>
      </c>
      <c r="H22" s="923">
        <v>82053515.75</v>
      </c>
      <c r="I22" s="923">
        <v>87162920.166700006</v>
      </c>
      <c r="J22" s="923">
        <v>92171271.583299994</v>
      </c>
      <c r="K22" s="924">
        <v>85432594.083299994</v>
      </c>
    </row>
    <row r="23" spans="1:21" s="1" customFormat="1" ht="15" customHeight="1">
      <c r="A23" s="324"/>
      <c r="B23" s="360">
        <v>14</v>
      </c>
      <c r="C23" s="174" t="s">
        <v>354</v>
      </c>
      <c r="D23" s="926">
        <v>34064377.5</v>
      </c>
      <c r="E23" s="926">
        <v>33004375.083299998</v>
      </c>
      <c r="F23" s="926">
        <v>32174606.416700002</v>
      </c>
      <c r="G23" s="926">
        <v>31556722</v>
      </c>
      <c r="H23" s="1119">
        <v>0</v>
      </c>
      <c r="I23" s="926">
        <v>103704.3333</v>
      </c>
      <c r="J23" s="926">
        <v>166580.6667</v>
      </c>
      <c r="K23" s="927">
        <v>230886.0833</v>
      </c>
      <c r="L23" s="1145"/>
      <c r="M23" s="1145"/>
      <c r="N23" s="1145"/>
      <c r="O23" s="1145"/>
      <c r="P23" s="1145"/>
      <c r="Q23" s="1145"/>
      <c r="R23" s="1145"/>
      <c r="S23" s="1145"/>
      <c r="T23" s="1145"/>
      <c r="U23" s="1145"/>
    </row>
    <row r="24" spans="1:21" s="1" customFormat="1" ht="15" customHeight="1">
      <c r="A24" s="324"/>
      <c r="B24" s="360">
        <v>15</v>
      </c>
      <c r="C24" s="174" t="s">
        <v>355</v>
      </c>
      <c r="D24" s="926">
        <v>3144376111.8333001</v>
      </c>
      <c r="E24" s="926">
        <v>3471012324.6666999</v>
      </c>
      <c r="F24" s="926">
        <v>3736674725.5833001</v>
      </c>
      <c r="G24" s="926">
        <v>3890295382.5833001</v>
      </c>
      <c r="H24" s="926">
        <v>513372139.33329999</v>
      </c>
      <c r="I24" s="926">
        <v>616977246.91670001</v>
      </c>
      <c r="J24" s="926">
        <v>696116659.16670001</v>
      </c>
      <c r="K24" s="927">
        <v>743992724.41670001</v>
      </c>
    </row>
    <row r="25" spans="1:21" s="1" customFormat="1" ht="15" customHeight="1">
      <c r="A25" s="324"/>
      <c r="B25" s="395">
        <v>16</v>
      </c>
      <c r="C25" s="396" t="s">
        <v>110</v>
      </c>
      <c r="D25" s="1146"/>
      <c r="E25" s="1146"/>
      <c r="F25" s="1146"/>
      <c r="G25" s="1146"/>
      <c r="H25" s="1120">
        <v>4263114081.25</v>
      </c>
      <c r="I25" s="937">
        <v>4286007498.8333001</v>
      </c>
      <c r="J25" s="937">
        <v>4288996450.1666999</v>
      </c>
      <c r="K25" s="938">
        <v>4176621299.5</v>
      </c>
    </row>
    <row r="26" spans="1:21" s="1" customFormat="1" ht="15" customHeight="1">
      <c r="A26" s="324"/>
      <c r="B26" s="1140" t="s">
        <v>111</v>
      </c>
      <c r="C26" s="1141"/>
      <c r="D26" s="1132"/>
      <c r="E26" s="1132"/>
      <c r="F26" s="1132"/>
      <c r="G26" s="1132"/>
      <c r="H26" s="1132"/>
      <c r="I26" s="1132"/>
      <c r="J26" s="1132"/>
      <c r="K26" s="1133"/>
    </row>
    <row r="27" spans="1:21" s="1" customFormat="1" ht="15" customHeight="1">
      <c r="A27" s="324"/>
      <c r="B27" s="359">
        <v>17</v>
      </c>
      <c r="C27" s="171" t="s">
        <v>356</v>
      </c>
      <c r="D27" s="935">
        <v>0</v>
      </c>
      <c r="E27" s="935">
        <v>0</v>
      </c>
      <c r="F27" s="935">
        <v>0</v>
      </c>
      <c r="G27" s="935">
        <v>0</v>
      </c>
      <c r="H27" s="935">
        <v>0</v>
      </c>
      <c r="I27" s="935">
        <v>0</v>
      </c>
      <c r="J27" s="935">
        <v>0</v>
      </c>
      <c r="K27" s="936">
        <v>0</v>
      </c>
    </row>
    <row r="28" spans="1:21" s="1" customFormat="1" ht="15" customHeight="1">
      <c r="A28" s="324"/>
      <c r="B28" s="360">
        <v>18</v>
      </c>
      <c r="C28" s="174" t="s">
        <v>357</v>
      </c>
      <c r="D28" s="926">
        <v>438598761.33329999</v>
      </c>
      <c r="E28" s="926">
        <v>462660707.16670001</v>
      </c>
      <c r="F28" s="926">
        <v>503950693</v>
      </c>
      <c r="G28" s="926">
        <v>494304470.41670001</v>
      </c>
      <c r="H28" s="926">
        <v>146425382.91670001</v>
      </c>
      <c r="I28" s="926">
        <v>145107812</v>
      </c>
      <c r="J28" s="926">
        <v>144301344</v>
      </c>
      <c r="K28" s="927">
        <v>142396626</v>
      </c>
    </row>
    <row r="29" spans="1:21" s="269" customFormat="1" ht="15" customHeight="1">
      <c r="A29" s="324"/>
      <c r="B29" s="162">
        <v>19</v>
      </c>
      <c r="C29" s="117" t="s">
        <v>358</v>
      </c>
      <c r="D29" s="939">
        <v>160809351.5</v>
      </c>
      <c r="E29" s="939">
        <v>183658116</v>
      </c>
      <c r="F29" s="939">
        <v>181874702</v>
      </c>
      <c r="G29" s="939">
        <v>187255988.75</v>
      </c>
      <c r="H29" s="939">
        <v>160809351.5</v>
      </c>
      <c r="I29" s="939">
        <v>183658116</v>
      </c>
      <c r="J29" s="939">
        <v>181874702</v>
      </c>
      <c r="K29" s="940">
        <v>187255989</v>
      </c>
    </row>
    <row r="30" spans="1:21" s="1" customFormat="1" ht="75" customHeight="1">
      <c r="A30" s="324"/>
      <c r="B30" s="361" t="s">
        <v>112</v>
      </c>
      <c r="C30" s="174" t="s">
        <v>359</v>
      </c>
      <c r="D30" s="1147"/>
      <c r="E30" s="1147"/>
      <c r="F30" s="1147"/>
      <c r="G30" s="1147"/>
      <c r="H30" s="933">
        <v>0</v>
      </c>
      <c r="I30" s="933">
        <v>0</v>
      </c>
      <c r="J30" s="933">
        <v>0</v>
      </c>
      <c r="K30" s="934">
        <v>0</v>
      </c>
    </row>
    <row r="31" spans="1:21" s="1" customFormat="1" ht="30" customHeight="1">
      <c r="A31" s="324"/>
      <c r="B31" s="361" t="s">
        <v>113</v>
      </c>
      <c r="C31" s="174" t="s">
        <v>360</v>
      </c>
      <c r="D31" s="1147"/>
      <c r="E31" s="1147"/>
      <c r="F31" s="1147"/>
      <c r="G31" s="1147"/>
      <c r="H31" s="933">
        <v>0</v>
      </c>
      <c r="I31" s="933">
        <v>0</v>
      </c>
      <c r="J31" s="933">
        <v>0</v>
      </c>
      <c r="K31" s="934">
        <v>0</v>
      </c>
    </row>
    <row r="32" spans="1:21" s="269" customFormat="1" ht="15" customHeight="1">
      <c r="A32" s="324"/>
      <c r="B32" s="397">
        <v>20</v>
      </c>
      <c r="C32" s="93" t="s">
        <v>114</v>
      </c>
      <c r="D32" s="941">
        <v>599408112.83329999</v>
      </c>
      <c r="E32" s="941">
        <v>646318823.16670001</v>
      </c>
      <c r="F32" s="941">
        <v>685825395</v>
      </c>
      <c r="G32" s="941">
        <v>681560459.16670001</v>
      </c>
      <c r="H32" s="941">
        <v>307234734.66670001</v>
      </c>
      <c r="I32" s="941">
        <v>328765928.58329999</v>
      </c>
      <c r="J32" s="941">
        <v>326176045.91670001</v>
      </c>
      <c r="K32" s="942">
        <v>329652615.58329999</v>
      </c>
    </row>
    <row r="33" spans="1:11" s="1" customFormat="1" ht="15" customHeight="1">
      <c r="A33" s="324"/>
      <c r="B33" s="361" t="s">
        <v>98</v>
      </c>
      <c r="C33" s="357" t="s">
        <v>115</v>
      </c>
      <c r="D33" s="928">
        <v>0</v>
      </c>
      <c r="E33" s="928">
        <v>0</v>
      </c>
      <c r="F33" s="929">
        <v>0</v>
      </c>
      <c r="G33" s="929">
        <v>0</v>
      </c>
      <c r="H33" s="931">
        <v>0</v>
      </c>
      <c r="I33" s="931">
        <v>0</v>
      </c>
      <c r="J33" s="931">
        <v>0</v>
      </c>
      <c r="K33" s="932">
        <v>0</v>
      </c>
    </row>
    <row r="34" spans="1:11" s="1" customFormat="1" ht="15" customHeight="1">
      <c r="A34" s="324"/>
      <c r="B34" s="361" t="s">
        <v>99</v>
      </c>
      <c r="C34" s="357" t="s">
        <v>116</v>
      </c>
      <c r="D34" s="928">
        <v>0</v>
      </c>
      <c r="E34" s="928">
        <v>0</v>
      </c>
      <c r="F34" s="929">
        <v>0</v>
      </c>
      <c r="G34" s="929">
        <v>0</v>
      </c>
      <c r="H34" s="931">
        <v>0</v>
      </c>
      <c r="I34" s="931">
        <v>0</v>
      </c>
      <c r="J34" s="931">
        <v>0</v>
      </c>
      <c r="K34" s="932">
        <v>0</v>
      </c>
    </row>
    <row r="35" spans="1:11" s="1" customFormat="1" ht="15" customHeight="1">
      <c r="A35" s="83"/>
      <c r="B35" s="362" t="s">
        <v>100</v>
      </c>
      <c r="C35" s="355" t="s">
        <v>117</v>
      </c>
      <c r="D35" s="943">
        <v>599408112.91670001</v>
      </c>
      <c r="E35" s="943">
        <v>646318823.16670001</v>
      </c>
      <c r="F35" s="943">
        <v>685825394.91670001</v>
      </c>
      <c r="G35" s="943">
        <v>681560459</v>
      </c>
      <c r="H35" s="943">
        <v>307234734.66670001</v>
      </c>
      <c r="I35" s="943">
        <v>328765928.58329999</v>
      </c>
      <c r="J35" s="943">
        <v>326176045.91670001</v>
      </c>
      <c r="K35" s="944">
        <v>329652615.58329999</v>
      </c>
    </row>
    <row r="36" spans="1:11" s="1" customFormat="1" ht="15" customHeight="1">
      <c r="A36" s="83"/>
      <c r="B36" s="1140" t="s">
        <v>118</v>
      </c>
      <c r="C36" s="1141"/>
      <c r="D36" s="1132"/>
      <c r="E36" s="1132"/>
      <c r="F36" s="1132"/>
      <c r="G36" s="1132"/>
      <c r="H36" s="1132"/>
      <c r="I36" s="1132"/>
      <c r="J36" s="1132"/>
      <c r="K36" s="1133"/>
    </row>
    <row r="37" spans="1:11" s="1" customFormat="1" ht="15" customHeight="1">
      <c r="A37" s="83"/>
      <c r="B37" s="364">
        <v>21</v>
      </c>
      <c r="C37" s="365" t="s">
        <v>362</v>
      </c>
      <c r="D37" s="1150"/>
      <c r="E37" s="1150"/>
      <c r="F37" s="1150"/>
      <c r="G37" s="1150"/>
      <c r="H37" s="945">
        <v>7026812537.3332996</v>
      </c>
      <c r="I37" s="945">
        <v>7219242047.1667004</v>
      </c>
      <c r="J37" s="945">
        <v>7196703828.75</v>
      </c>
      <c r="K37" s="946">
        <v>6818432158.0832996</v>
      </c>
    </row>
    <row r="38" spans="1:11" s="1" customFormat="1" ht="15" customHeight="1">
      <c r="A38" s="83"/>
      <c r="B38" s="366">
        <v>22</v>
      </c>
      <c r="C38" s="93" t="s">
        <v>119</v>
      </c>
      <c r="D38" s="1148"/>
      <c r="E38" s="1148"/>
      <c r="F38" s="1148"/>
      <c r="G38" s="1148"/>
      <c r="H38" s="941">
        <v>3955879346.5833001</v>
      </c>
      <c r="I38" s="941">
        <v>3957241570.3333001</v>
      </c>
      <c r="J38" s="941">
        <v>3962820404.4166999</v>
      </c>
      <c r="K38" s="942">
        <v>3846968684.1666999</v>
      </c>
    </row>
    <row r="39" spans="1:11" s="1" customFormat="1" ht="15" customHeight="1" thickBot="1">
      <c r="A39" s="83"/>
      <c r="B39" s="367">
        <v>23</v>
      </c>
      <c r="C39" s="368" t="s">
        <v>361</v>
      </c>
      <c r="D39" s="1149"/>
      <c r="E39" s="1149"/>
      <c r="F39" s="1149"/>
      <c r="G39" s="1149"/>
      <c r="H39" s="947">
        <v>1.7773000000000001</v>
      </c>
      <c r="I39" s="947">
        <v>1.8264</v>
      </c>
      <c r="J39" s="947">
        <v>1.8182</v>
      </c>
      <c r="K39" s="948">
        <v>1.7718</v>
      </c>
    </row>
  </sheetData>
  <mergeCells count="32">
    <mergeCell ref="H36:I36"/>
    <mergeCell ref="J36:K36"/>
    <mergeCell ref="J8:K8"/>
    <mergeCell ref="D8:E8"/>
    <mergeCell ref="F8:G8"/>
    <mergeCell ref="H8:I8"/>
    <mergeCell ref="D10:E10"/>
    <mergeCell ref="F10:G10"/>
    <mergeCell ref="H10:I10"/>
    <mergeCell ref="J10:K10"/>
    <mergeCell ref="D31:G31"/>
    <mergeCell ref="D18:G18"/>
    <mergeCell ref="D38:G38"/>
    <mergeCell ref="D39:G39"/>
    <mergeCell ref="D37:G37"/>
    <mergeCell ref="B36:C36"/>
    <mergeCell ref="D36:E36"/>
    <mergeCell ref="F36:G36"/>
    <mergeCell ref="L23:U23"/>
    <mergeCell ref="D25:G25"/>
    <mergeCell ref="D30:G30"/>
    <mergeCell ref="B26:C26"/>
    <mergeCell ref="D26:E26"/>
    <mergeCell ref="F26:G26"/>
    <mergeCell ref="H26:I26"/>
    <mergeCell ref="J26:K26"/>
    <mergeCell ref="B10:C10"/>
    <mergeCell ref="D5:G5"/>
    <mergeCell ref="H5:K5"/>
    <mergeCell ref="B8:C8"/>
    <mergeCell ref="D9:G9"/>
    <mergeCell ref="C4:C5"/>
  </mergeCells>
  <pageMargins left="0.7" right="0.7" top="0.75" bottom="0.75" header="0.3" footer="0.3"/>
  <pageSetup paperSize="9" scale="31" orientation="portrait" verticalDpi="90" r:id="rId1"/>
  <colBreaks count="1" manualBreakCount="1">
    <brk id="1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A1:D15"/>
  <sheetViews>
    <sheetView showGridLines="0" zoomScaleNormal="100" workbookViewId="0">
      <selection activeCell="C34" sqref="C34"/>
    </sheetView>
  </sheetViews>
  <sheetFormatPr defaultColWidth="9.109375" defaultRowHeight="13.8"/>
  <cols>
    <col min="1" max="1" width="5.6640625" style="11" customWidth="1"/>
    <col min="2" max="2" width="10.6640625" style="11" customWidth="1"/>
    <col min="3" max="3" width="75.6640625" style="11" customWidth="1"/>
    <col min="4" max="4" width="125.6640625" style="11" customWidth="1"/>
    <col min="5" max="16384" width="9.109375" style="11"/>
  </cols>
  <sheetData>
    <row r="1" spans="1:4" ht="15" customHeight="1"/>
    <row r="2" spans="1:4" ht="20.100000000000001" customHeight="1">
      <c r="B2" s="31" t="s">
        <v>846</v>
      </c>
    </row>
    <row r="3" spans="1:4" ht="15" customHeight="1" thickBot="1">
      <c r="B3" s="363"/>
    </row>
    <row r="4" spans="1:4" s="230" customFormat="1" ht="20.100000000000001" customHeight="1">
      <c r="B4" s="310" t="s">
        <v>983</v>
      </c>
      <c r="C4" s="743" t="s">
        <v>833</v>
      </c>
      <c r="D4" s="744" t="s">
        <v>953</v>
      </c>
    </row>
    <row r="5" spans="1:4" s="373" customFormat="1" ht="60" customHeight="1">
      <c r="A5" s="318"/>
      <c r="B5" s="1115" t="s">
        <v>826</v>
      </c>
      <c r="C5" s="1114" t="s">
        <v>839</v>
      </c>
      <c r="D5" s="1116" t="s">
        <v>1315</v>
      </c>
    </row>
    <row r="6" spans="1:4" s="373" customFormat="1" ht="30" customHeight="1">
      <c r="A6" s="318"/>
      <c r="B6" s="761" t="s">
        <v>827</v>
      </c>
      <c r="C6" s="762" t="s">
        <v>840</v>
      </c>
      <c r="D6" s="1117" t="s">
        <v>1316</v>
      </c>
    </row>
    <row r="7" spans="1:4" s="373" customFormat="1" ht="270" customHeight="1">
      <c r="A7" s="318"/>
      <c r="B7" s="763" t="s">
        <v>828</v>
      </c>
      <c r="C7" s="762" t="s">
        <v>841</v>
      </c>
      <c r="D7" s="1117" t="s">
        <v>1229</v>
      </c>
    </row>
    <row r="8" spans="1:4" s="373" customFormat="1" ht="150" customHeight="1">
      <c r="A8" s="318"/>
      <c r="B8" s="761" t="s">
        <v>829</v>
      </c>
      <c r="C8" s="762" t="s">
        <v>845</v>
      </c>
      <c r="D8" s="1117" t="s">
        <v>1317</v>
      </c>
    </row>
    <row r="9" spans="1:4" s="373" customFormat="1" ht="90" customHeight="1">
      <c r="A9" s="318"/>
      <c r="B9" s="763" t="s">
        <v>830</v>
      </c>
      <c r="C9" s="762" t="s">
        <v>842</v>
      </c>
      <c r="D9" s="1117" t="s">
        <v>1230</v>
      </c>
    </row>
    <row r="10" spans="1:4" s="373" customFormat="1" ht="15" customHeight="1">
      <c r="A10" s="318"/>
      <c r="B10" s="761" t="s">
        <v>831</v>
      </c>
      <c r="C10" s="762" t="s">
        <v>843</v>
      </c>
      <c r="D10" s="1117" t="s">
        <v>1209</v>
      </c>
    </row>
    <row r="11" spans="1:4" s="373" customFormat="1" ht="30" customHeight="1" thickBot="1">
      <c r="A11" s="318"/>
      <c r="B11" s="764" t="s">
        <v>832</v>
      </c>
      <c r="C11" s="765" t="s">
        <v>844</v>
      </c>
      <c r="D11" s="1118" t="s">
        <v>1210</v>
      </c>
    </row>
    <row r="12" spans="1:4" s="1" customFormat="1">
      <c r="B12" s="766"/>
      <c r="C12" s="766"/>
      <c r="D12" s="766"/>
    </row>
    <row r="13" spans="1:4" s="1" customFormat="1" ht="13.2">
      <c r="B13" s="16"/>
      <c r="C13" s="16"/>
      <c r="D13" s="16"/>
    </row>
    <row r="14" spans="1:4" s="1" customFormat="1" ht="13.2">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A1:H44"/>
  <sheetViews>
    <sheetView showGridLines="0" zoomScaleNormal="100" zoomScalePageLayoutView="80" workbookViewId="0">
      <selection activeCell="C56" sqref="C56"/>
    </sheetView>
  </sheetViews>
  <sheetFormatPr defaultColWidth="9.109375" defaultRowHeight="13.8"/>
  <cols>
    <col min="1" max="1" width="5.6640625" style="82" customWidth="1"/>
    <col min="2" max="2" width="10.6640625" style="149" customWidth="1"/>
    <col min="3" max="3" width="60.6640625" style="82" customWidth="1"/>
    <col min="4" max="8" width="25.6640625" style="82" customWidth="1"/>
    <col min="9" max="16384" width="9.109375" style="82"/>
  </cols>
  <sheetData>
    <row r="1" spans="1:8" ht="15" customHeight="1">
      <c r="A1" s="319"/>
      <c r="B1" s="696"/>
      <c r="C1" s="319"/>
      <c r="D1" s="319"/>
    </row>
    <row r="2" spans="1:8" ht="20.100000000000001" customHeight="1">
      <c r="A2" s="319"/>
      <c r="B2" s="215" t="s">
        <v>120</v>
      </c>
      <c r="C2" s="319"/>
      <c r="D2" s="319"/>
    </row>
    <row r="3" spans="1:8" ht="15" customHeight="1" thickBot="1">
      <c r="B3" s="754"/>
    </row>
    <row r="4" spans="1:8" ht="15" customHeight="1">
      <c r="B4" s="839"/>
      <c r="C4" s="840"/>
      <c r="D4" s="799" t="s">
        <v>995</v>
      </c>
      <c r="E4" s="799" t="s">
        <v>996</v>
      </c>
      <c r="F4" s="799" t="s">
        <v>997</v>
      </c>
      <c r="G4" s="799" t="s">
        <v>998</v>
      </c>
      <c r="H4" s="801" t="s">
        <v>999</v>
      </c>
    </row>
    <row r="5" spans="1:8" s="83" customFormat="1" ht="20.100000000000001" customHeight="1">
      <c r="B5" s="1152"/>
      <c r="C5" s="1153"/>
      <c r="D5" s="1125" t="s">
        <v>121</v>
      </c>
      <c r="E5" s="1125"/>
      <c r="F5" s="1125"/>
      <c r="G5" s="1125"/>
      <c r="H5" s="1157" t="s">
        <v>122</v>
      </c>
    </row>
    <row r="6" spans="1:8" s="83" customFormat="1" ht="20.100000000000001" customHeight="1">
      <c r="B6" s="1152"/>
      <c r="C6" s="1153"/>
      <c r="D6" s="800" t="s">
        <v>870</v>
      </c>
      <c r="E6" s="800" t="s">
        <v>123</v>
      </c>
      <c r="F6" s="800" t="s">
        <v>124</v>
      </c>
      <c r="G6" s="800" t="s">
        <v>125</v>
      </c>
      <c r="H6" s="1157"/>
    </row>
    <row r="7" spans="1:8" s="83" customFormat="1" ht="15" customHeight="1">
      <c r="B7" s="1154" t="s">
        <v>836</v>
      </c>
      <c r="C7" s="1155"/>
      <c r="D7" s="1155"/>
      <c r="E7" s="1155"/>
      <c r="F7" s="1155"/>
      <c r="G7" s="1155"/>
      <c r="H7" s="1156"/>
    </row>
    <row r="8" spans="1:8" s="83" customFormat="1" ht="15" customHeight="1">
      <c r="B8" s="177">
        <v>1</v>
      </c>
      <c r="C8" s="135" t="s">
        <v>126</v>
      </c>
      <c r="D8" s="402">
        <v>2833751690.8414998</v>
      </c>
      <c r="E8" s="402">
        <v>0</v>
      </c>
      <c r="F8" s="402">
        <v>0</v>
      </c>
      <c r="G8" s="402">
        <v>0</v>
      </c>
      <c r="H8" s="403">
        <v>2833751690.8414998</v>
      </c>
    </row>
    <row r="9" spans="1:8" s="83" customFormat="1" ht="15" customHeight="1">
      <c r="B9" s="119">
        <v>2</v>
      </c>
      <c r="C9" s="369" t="s">
        <v>127</v>
      </c>
      <c r="D9" s="404">
        <v>2833751690.8414998</v>
      </c>
      <c r="E9" s="404">
        <v>0</v>
      </c>
      <c r="F9" s="405">
        <v>0</v>
      </c>
      <c r="G9" s="404">
        <v>0</v>
      </c>
      <c r="H9" s="406">
        <v>2833751690.8414998</v>
      </c>
    </row>
    <row r="10" spans="1:8" s="83" customFormat="1" ht="15" customHeight="1">
      <c r="B10" s="119">
        <v>3</v>
      </c>
      <c r="C10" s="369" t="s">
        <v>128</v>
      </c>
      <c r="D10" s="398"/>
      <c r="E10" s="838">
        <v>0</v>
      </c>
      <c r="F10" s="405">
        <v>0</v>
      </c>
      <c r="G10" s="404">
        <v>0</v>
      </c>
      <c r="H10" s="406">
        <v>0</v>
      </c>
    </row>
    <row r="11" spans="1:8" s="83" customFormat="1" ht="15" customHeight="1">
      <c r="B11" s="52">
        <v>4</v>
      </c>
      <c r="C11" s="254" t="s">
        <v>129</v>
      </c>
      <c r="D11" s="398"/>
      <c r="E11" s="399">
        <v>39574360583.650002</v>
      </c>
      <c r="F11" s="399">
        <v>231983114</v>
      </c>
      <c r="G11" s="399">
        <v>928491059.63</v>
      </c>
      <c r="H11" s="400">
        <v>38109833284.291496</v>
      </c>
    </row>
    <row r="12" spans="1:8" s="83" customFormat="1" ht="15" customHeight="1">
      <c r="B12" s="52">
        <v>5</v>
      </c>
      <c r="C12" s="370" t="s">
        <v>108</v>
      </c>
      <c r="D12" s="398"/>
      <c r="E12" s="407">
        <v>27037809581.77</v>
      </c>
      <c r="F12" s="407">
        <v>74848353.760000005</v>
      </c>
      <c r="G12" s="407">
        <v>330006387.19999999</v>
      </c>
      <c r="H12" s="408">
        <v>26087031425.953499</v>
      </c>
    </row>
    <row r="13" spans="1:8" s="83" customFormat="1" ht="15" customHeight="1">
      <c r="B13" s="52">
        <v>6</v>
      </c>
      <c r="C13" s="370" t="s">
        <v>109</v>
      </c>
      <c r="D13" s="398"/>
      <c r="E13" s="407">
        <v>12536551001.879999</v>
      </c>
      <c r="F13" s="407">
        <v>157134760.24000001</v>
      </c>
      <c r="G13" s="407">
        <v>598484672.42999995</v>
      </c>
      <c r="H13" s="408">
        <v>12022801858.337999</v>
      </c>
    </row>
    <row r="14" spans="1:8" s="83" customFormat="1" ht="15" customHeight="1">
      <c r="B14" s="52">
        <v>7</v>
      </c>
      <c r="C14" s="254" t="s">
        <v>130</v>
      </c>
      <c r="D14" s="398"/>
      <c r="E14" s="399">
        <v>417182058.55800003</v>
      </c>
      <c r="F14" s="399">
        <v>1123699478.8871</v>
      </c>
      <c r="G14" s="399">
        <v>5636807005.7550001</v>
      </c>
      <c r="H14" s="400">
        <v>6267445707.6934996</v>
      </c>
    </row>
    <row r="15" spans="1:8" s="83" customFormat="1" ht="15" customHeight="1">
      <c r="B15" s="52">
        <v>8</v>
      </c>
      <c r="C15" s="370" t="s">
        <v>131</v>
      </c>
      <c r="D15" s="398"/>
      <c r="E15" s="407">
        <v>0</v>
      </c>
      <c r="F15" s="407">
        <v>0</v>
      </c>
      <c r="G15" s="407">
        <v>0</v>
      </c>
      <c r="H15" s="408">
        <v>0</v>
      </c>
    </row>
    <row r="16" spans="1:8" s="83" customFormat="1" ht="15" customHeight="1">
      <c r="B16" s="52">
        <v>9</v>
      </c>
      <c r="C16" s="370" t="s">
        <v>132</v>
      </c>
      <c r="D16" s="398"/>
      <c r="E16" s="407">
        <v>417182058.55800003</v>
      </c>
      <c r="F16" s="407">
        <v>1123699478.8871</v>
      </c>
      <c r="G16" s="407">
        <v>5636807005.7550001</v>
      </c>
      <c r="H16" s="408">
        <v>6267445707.6934996</v>
      </c>
    </row>
    <row r="17" spans="2:8" s="83" customFormat="1" ht="15" customHeight="1">
      <c r="B17" s="52">
        <v>10</v>
      </c>
      <c r="C17" s="254" t="s">
        <v>133</v>
      </c>
      <c r="D17" s="398"/>
      <c r="E17" s="399">
        <v>0</v>
      </c>
      <c r="F17" s="399">
        <v>0</v>
      </c>
      <c r="G17" s="399">
        <v>0</v>
      </c>
      <c r="H17" s="400">
        <v>0</v>
      </c>
    </row>
    <row r="18" spans="2:8" s="83" customFormat="1" ht="15" customHeight="1">
      <c r="B18" s="52">
        <v>11</v>
      </c>
      <c r="C18" s="254" t="s">
        <v>134</v>
      </c>
      <c r="D18" s="399">
        <v>51623943.3873</v>
      </c>
      <c r="E18" s="399">
        <v>661204569.42449999</v>
      </c>
      <c r="F18" s="399">
        <v>7879034.3653999995</v>
      </c>
      <c r="G18" s="399">
        <v>616338085.86010003</v>
      </c>
      <c r="H18" s="400">
        <v>620277603.04279995</v>
      </c>
    </row>
    <row r="19" spans="2:8" s="83" customFormat="1" ht="15" customHeight="1">
      <c r="B19" s="119">
        <v>12</v>
      </c>
      <c r="C19" s="369" t="s">
        <v>135</v>
      </c>
      <c r="D19" s="404">
        <v>51623943.3873</v>
      </c>
      <c r="E19" s="398"/>
      <c r="F19" s="398"/>
      <c r="G19" s="398"/>
      <c r="H19" s="401"/>
    </row>
    <row r="20" spans="2:8" s="83" customFormat="1" ht="30" customHeight="1">
      <c r="B20" s="119">
        <v>13</v>
      </c>
      <c r="C20" s="369" t="s">
        <v>136</v>
      </c>
      <c r="D20" s="398"/>
      <c r="E20" s="404">
        <v>661204569.42449999</v>
      </c>
      <c r="F20" s="404">
        <v>7879034.3653999995</v>
      </c>
      <c r="G20" s="404">
        <v>616338085.86010003</v>
      </c>
      <c r="H20" s="406">
        <v>620277603.04279995</v>
      </c>
    </row>
    <row r="21" spans="2:8" s="83" customFormat="1" ht="15" customHeight="1">
      <c r="B21" s="745">
        <v>14</v>
      </c>
      <c r="C21" s="746" t="s">
        <v>137</v>
      </c>
      <c r="D21" s="747"/>
      <c r="E21" s="747"/>
      <c r="F21" s="747"/>
      <c r="G21" s="747"/>
      <c r="H21" s="748">
        <v>47831308285.869202</v>
      </c>
    </row>
    <row r="22" spans="2:8" s="83" customFormat="1" ht="13.2">
      <c r="B22" s="1154" t="s">
        <v>835</v>
      </c>
      <c r="C22" s="1155"/>
      <c r="D22" s="1155"/>
      <c r="E22" s="1155"/>
      <c r="F22" s="1155"/>
      <c r="G22" s="1155"/>
      <c r="H22" s="1156"/>
    </row>
    <row r="23" spans="2:8" s="83" customFormat="1" ht="15" customHeight="1">
      <c r="B23" s="51">
        <v>15</v>
      </c>
      <c r="C23" s="135" t="s">
        <v>138</v>
      </c>
      <c r="D23" s="409"/>
      <c r="E23" s="409"/>
      <c r="F23" s="409"/>
      <c r="G23" s="409"/>
      <c r="H23" s="755">
        <v>1415364862.0478001</v>
      </c>
    </row>
    <row r="24" spans="2:8" s="83" customFormat="1" ht="15" customHeight="1">
      <c r="B24" s="119" t="s">
        <v>139</v>
      </c>
      <c r="C24" s="254" t="s">
        <v>140</v>
      </c>
      <c r="D24" s="410"/>
      <c r="E24" s="613">
        <v>85950455.963200003</v>
      </c>
      <c r="F24" s="613">
        <v>86129634.716900006</v>
      </c>
      <c r="G24" s="613">
        <v>2852813746.4699001</v>
      </c>
      <c r="H24" s="614">
        <v>2571159761.5774999</v>
      </c>
    </row>
    <row r="25" spans="2:8" s="83" customFormat="1" ht="15" customHeight="1">
      <c r="B25" s="119">
        <v>16</v>
      </c>
      <c r="C25" s="254" t="s">
        <v>141</v>
      </c>
      <c r="D25" s="410"/>
      <c r="E25" s="836">
        <v>0</v>
      </c>
      <c r="F25" s="617">
        <v>0</v>
      </c>
      <c r="G25" s="617">
        <v>0</v>
      </c>
      <c r="H25" s="618">
        <v>0</v>
      </c>
    </row>
    <row r="26" spans="2:8" s="83" customFormat="1" ht="15" customHeight="1">
      <c r="B26" s="119">
        <v>17</v>
      </c>
      <c r="C26" s="254" t="s">
        <v>142</v>
      </c>
      <c r="D26" s="410"/>
      <c r="E26" s="613">
        <v>1034766872.0863</v>
      </c>
      <c r="F26" s="613">
        <v>985222023.35210001</v>
      </c>
      <c r="G26" s="613">
        <v>37634119797.739502</v>
      </c>
      <c r="H26" s="614">
        <v>28508646969.086899</v>
      </c>
    </row>
    <row r="27" spans="2:8" s="83" customFormat="1" ht="30" customHeight="1">
      <c r="B27" s="119">
        <v>18</v>
      </c>
      <c r="C27" s="369" t="s">
        <v>834</v>
      </c>
      <c r="D27" s="410"/>
      <c r="E27" s="836">
        <v>0</v>
      </c>
      <c r="F27" s="617">
        <v>0</v>
      </c>
      <c r="G27" s="617">
        <v>0</v>
      </c>
      <c r="H27" s="618">
        <v>0</v>
      </c>
    </row>
    <row r="28" spans="2:8" s="83" customFormat="1" ht="45" customHeight="1">
      <c r="B28" s="119">
        <v>19</v>
      </c>
      <c r="C28" s="369" t="s">
        <v>143</v>
      </c>
      <c r="D28" s="410"/>
      <c r="E28" s="836">
        <v>0</v>
      </c>
      <c r="F28" s="617">
        <v>0</v>
      </c>
      <c r="G28" s="617">
        <v>0</v>
      </c>
      <c r="H28" s="618">
        <v>0</v>
      </c>
    </row>
    <row r="29" spans="2:8" s="83" customFormat="1" ht="45" customHeight="1">
      <c r="B29" s="119">
        <v>20</v>
      </c>
      <c r="C29" s="369" t="s">
        <v>144</v>
      </c>
      <c r="D29" s="410"/>
      <c r="E29" s="711">
        <v>123743982.611</v>
      </c>
      <c r="F29" s="615">
        <v>114839574.811</v>
      </c>
      <c r="G29" s="615">
        <v>1366954640.5379</v>
      </c>
      <c r="H29" s="616">
        <v>26325204562.354698</v>
      </c>
    </row>
    <row r="30" spans="2:8" s="83" customFormat="1" ht="30" customHeight="1">
      <c r="B30" s="119">
        <v>21</v>
      </c>
      <c r="C30" s="371" t="s">
        <v>145</v>
      </c>
      <c r="D30" s="410"/>
      <c r="E30" s="711">
        <v>14756887.934800001</v>
      </c>
      <c r="F30" s="615">
        <v>13797456.9244</v>
      </c>
      <c r="G30" s="615">
        <v>209925129.58719999</v>
      </c>
      <c r="H30" s="616">
        <v>17798128968.694901</v>
      </c>
    </row>
    <row r="31" spans="2:8" s="83" customFormat="1" ht="15" customHeight="1">
      <c r="B31" s="119">
        <v>22</v>
      </c>
      <c r="C31" s="369" t="s">
        <v>146</v>
      </c>
      <c r="D31" s="410"/>
      <c r="E31" s="711">
        <v>645004693.62530005</v>
      </c>
      <c r="F31" s="615">
        <v>679788010.68099999</v>
      </c>
      <c r="G31" s="615">
        <v>33974825561.5616</v>
      </c>
      <c r="H31" s="414">
        <v>0</v>
      </c>
    </row>
    <row r="32" spans="2:8" s="83" customFormat="1" ht="30" customHeight="1">
      <c r="B32" s="119">
        <v>23</v>
      </c>
      <c r="C32" s="371" t="s">
        <v>145</v>
      </c>
      <c r="D32" s="410"/>
      <c r="E32" s="711">
        <v>476885009.21990001</v>
      </c>
      <c r="F32" s="615">
        <v>503626952.23949999</v>
      </c>
      <c r="G32" s="615">
        <v>25512515226.0075</v>
      </c>
      <c r="H32" s="414">
        <v>0</v>
      </c>
    </row>
    <row r="33" spans="2:8" s="83" customFormat="1" ht="45" customHeight="1">
      <c r="B33" s="119">
        <v>24</v>
      </c>
      <c r="C33" s="369" t="s">
        <v>147</v>
      </c>
      <c r="D33" s="410"/>
      <c r="E33" s="711">
        <v>266018195.84999999</v>
      </c>
      <c r="F33" s="615">
        <v>190594437.86000001</v>
      </c>
      <c r="G33" s="615">
        <v>2292339595.6399999</v>
      </c>
      <c r="H33" s="616">
        <v>2183442406.7321</v>
      </c>
    </row>
    <row r="34" spans="2:8" s="83" customFormat="1" ht="15" customHeight="1">
      <c r="B34" s="119">
        <v>25</v>
      </c>
      <c r="C34" s="254" t="s">
        <v>148</v>
      </c>
      <c r="D34" s="410"/>
      <c r="E34" s="417">
        <v>0</v>
      </c>
      <c r="F34" s="417">
        <v>0</v>
      </c>
      <c r="G34" s="417">
        <v>0</v>
      </c>
      <c r="H34" s="411">
        <v>0</v>
      </c>
    </row>
    <row r="35" spans="2:8" s="83" customFormat="1" ht="15" customHeight="1">
      <c r="B35" s="119">
        <v>26</v>
      </c>
      <c r="C35" s="254" t="s">
        <v>149</v>
      </c>
      <c r="D35" s="418">
        <v>0</v>
      </c>
      <c r="E35" s="419">
        <v>907262678.52620006</v>
      </c>
      <c r="F35" s="419">
        <v>2807364.6003999999</v>
      </c>
      <c r="G35" s="419">
        <v>637098239.42089999</v>
      </c>
      <c r="H35" s="416">
        <v>1042902333.5874</v>
      </c>
    </row>
    <row r="36" spans="2:8" s="83" customFormat="1" ht="15" customHeight="1">
      <c r="B36" s="119">
        <v>27</v>
      </c>
      <c r="C36" s="369" t="s">
        <v>150</v>
      </c>
      <c r="D36" s="410"/>
      <c r="E36" s="412"/>
      <c r="F36" s="412"/>
      <c r="G36" s="413">
        <v>0</v>
      </c>
      <c r="H36" s="414">
        <v>0</v>
      </c>
    </row>
    <row r="37" spans="2:8" s="83" customFormat="1" ht="30" customHeight="1">
      <c r="B37" s="119">
        <v>28</v>
      </c>
      <c r="C37" s="369" t="s">
        <v>151</v>
      </c>
      <c r="D37" s="410"/>
      <c r="E37" s="711">
        <v>304901671.25749999</v>
      </c>
      <c r="F37" s="896">
        <v>0</v>
      </c>
      <c r="G37" s="896">
        <v>0</v>
      </c>
      <c r="H37" s="415">
        <v>259166420.56889999</v>
      </c>
    </row>
    <row r="38" spans="2:8" s="83" customFormat="1" ht="15" customHeight="1">
      <c r="B38" s="119">
        <v>29</v>
      </c>
      <c r="C38" s="369" t="s">
        <v>837</v>
      </c>
      <c r="D38" s="410"/>
      <c r="E38" s="711">
        <v>137059410.40000001</v>
      </c>
      <c r="F38" s="896">
        <v>0</v>
      </c>
      <c r="G38" s="896">
        <v>0</v>
      </c>
      <c r="H38" s="415">
        <v>137059410.40000001</v>
      </c>
    </row>
    <row r="39" spans="2:8" s="83" customFormat="1" ht="30" customHeight="1">
      <c r="B39" s="119">
        <v>30</v>
      </c>
      <c r="C39" s="369" t="s">
        <v>152</v>
      </c>
      <c r="D39" s="410"/>
      <c r="E39" s="897">
        <v>61869082.369999997</v>
      </c>
      <c r="F39" s="896">
        <v>0</v>
      </c>
      <c r="G39" s="896">
        <v>0</v>
      </c>
      <c r="H39" s="415">
        <v>3093454.1184999999</v>
      </c>
    </row>
    <row r="40" spans="2:8" s="83" customFormat="1" ht="15" customHeight="1">
      <c r="B40" s="52">
        <v>31</v>
      </c>
      <c r="C40" s="370" t="s">
        <v>153</v>
      </c>
      <c r="D40" s="410"/>
      <c r="E40" s="897">
        <v>403432514.49870002</v>
      </c>
      <c r="F40" s="897">
        <v>2807364.6003999999</v>
      </c>
      <c r="G40" s="897">
        <v>637098239.42089999</v>
      </c>
      <c r="H40" s="415">
        <v>643583048.5</v>
      </c>
    </row>
    <row r="41" spans="2:8" s="83" customFormat="1" ht="15" customHeight="1">
      <c r="B41" s="52">
        <v>32</v>
      </c>
      <c r="C41" s="254" t="s">
        <v>154</v>
      </c>
      <c r="D41" s="410"/>
      <c r="E41" s="951">
        <v>1879429664.73</v>
      </c>
      <c r="F41" s="417">
        <v>0</v>
      </c>
      <c r="G41" s="417">
        <v>0</v>
      </c>
      <c r="H41" s="416">
        <v>93971483.236499995</v>
      </c>
    </row>
    <row r="42" spans="2:8" s="83" customFormat="1" ht="15" customHeight="1">
      <c r="B42" s="749">
        <v>33</v>
      </c>
      <c r="C42" s="750" t="s">
        <v>838</v>
      </c>
      <c r="D42" s="410"/>
      <c r="E42" s="412"/>
      <c r="F42" s="412"/>
      <c r="G42" s="412"/>
      <c r="H42" s="751">
        <v>33632045409.536098</v>
      </c>
    </row>
    <row r="43" spans="2:8" s="83" customFormat="1" ht="15" customHeight="1" thickBot="1">
      <c r="B43" s="752">
        <v>34</v>
      </c>
      <c r="C43" s="372" t="s">
        <v>155</v>
      </c>
      <c r="D43" s="949"/>
      <c r="E43" s="949"/>
      <c r="F43" s="949"/>
      <c r="G43" s="949"/>
      <c r="H43" s="950">
        <v>1.4221999999999999</v>
      </c>
    </row>
    <row r="44" spans="2:8" s="83" customFormat="1" ht="13.2">
      <c r="B44" s="753"/>
    </row>
  </sheetData>
  <mergeCells count="5">
    <mergeCell ref="B5:C6"/>
    <mergeCell ref="D5:G5"/>
    <mergeCell ref="B7:H7"/>
    <mergeCell ref="H5:H6"/>
    <mergeCell ref="B22:H22"/>
  </mergeCells>
  <pageMargins left="0.7" right="0.7" top="0.75" bottom="0.75" header="0.3" footer="0.3"/>
  <pageSetup paperSize="9" scale="3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5"/>
  <sheetViews>
    <sheetView showGridLines="0" zoomScaleNormal="100" workbookViewId="0">
      <selection activeCell="C60" sqref="C60"/>
    </sheetView>
  </sheetViews>
  <sheetFormatPr defaultColWidth="9.109375" defaultRowHeight="13.8"/>
  <cols>
    <col min="1" max="1" width="5.6640625" style="205" customWidth="1"/>
    <col min="2" max="2" width="10.6640625" style="209" customWidth="1"/>
    <col min="3" max="3" width="30.6640625" style="205" customWidth="1"/>
    <col min="4" max="4" width="17" style="205" customWidth="1"/>
    <col min="5" max="18" width="15.6640625" style="205" customWidth="1"/>
    <col min="19" max="16384" width="9.109375" style="205"/>
  </cols>
  <sheetData>
    <row r="1" spans="2:18" ht="15" customHeight="1">
      <c r="K1" s="1158"/>
      <c r="L1" s="1158"/>
      <c r="M1" s="1158"/>
      <c r="N1" s="1158"/>
      <c r="O1" s="1158"/>
      <c r="P1" s="1158"/>
      <c r="Q1" s="1158"/>
      <c r="R1" s="1158"/>
    </row>
    <row r="2" spans="2:18" ht="20.100000000000001" customHeight="1">
      <c r="B2" s="215" t="s">
        <v>767</v>
      </c>
      <c r="C2" s="31"/>
      <c r="D2" s="31"/>
      <c r="E2" s="31"/>
      <c r="F2" s="31"/>
      <c r="G2" s="31"/>
      <c r="H2" s="31"/>
      <c r="I2" s="31"/>
      <c r="J2" s="31"/>
      <c r="K2" s="31"/>
      <c r="L2" s="31"/>
      <c r="M2" s="31"/>
      <c r="N2" s="31"/>
      <c r="O2" s="31"/>
      <c r="P2" s="206"/>
      <c r="Q2" s="206"/>
      <c r="R2" s="206"/>
    </row>
    <row r="3" spans="2:18" s="208" customFormat="1" ht="15" customHeight="1" thickBot="1">
      <c r="B3" s="210"/>
      <c r="C3" s="207"/>
      <c r="D3" s="212"/>
      <c r="E3" s="212"/>
      <c r="F3" s="212"/>
      <c r="G3" s="212"/>
      <c r="H3" s="212"/>
      <c r="I3" s="212"/>
      <c r="J3" s="212"/>
      <c r="K3" s="212"/>
      <c r="L3" s="212"/>
      <c r="M3" s="212"/>
      <c r="N3" s="212"/>
      <c r="O3" s="212"/>
      <c r="P3" s="212"/>
      <c r="Q3" s="212"/>
      <c r="R3" s="212"/>
    </row>
    <row r="4" spans="2:18" s="208" customFormat="1" ht="15" customHeight="1">
      <c r="B4" s="841"/>
      <c r="C4" s="842"/>
      <c r="D4" s="795" t="s">
        <v>995</v>
      </c>
      <c r="E4" s="795" t="s">
        <v>996</v>
      </c>
      <c r="F4" s="795" t="s">
        <v>997</v>
      </c>
      <c r="G4" s="795" t="s">
        <v>998</v>
      </c>
      <c r="H4" s="795" t="s">
        <v>999</v>
      </c>
      <c r="I4" s="795" t="s">
        <v>1014</v>
      </c>
      <c r="J4" s="795" t="s">
        <v>1015</v>
      </c>
      <c r="K4" s="795" t="s">
        <v>1016</v>
      </c>
      <c r="L4" s="795" t="s">
        <v>1017</v>
      </c>
      <c r="M4" s="795" t="s">
        <v>1018</v>
      </c>
      <c r="N4" s="795" t="s">
        <v>1019</v>
      </c>
      <c r="O4" s="795" t="s">
        <v>1020</v>
      </c>
      <c r="P4" s="795" t="s">
        <v>1021</v>
      </c>
      <c r="Q4" s="795" t="s">
        <v>1025</v>
      </c>
      <c r="R4" s="796" t="s">
        <v>1026</v>
      </c>
    </row>
    <row r="5" spans="2:18" ht="39.9" customHeight="1">
      <c r="B5" s="805"/>
      <c r="C5" s="803"/>
      <c r="D5" s="1137" t="s">
        <v>159</v>
      </c>
      <c r="E5" s="1137"/>
      <c r="F5" s="1137"/>
      <c r="G5" s="1137"/>
      <c r="H5" s="1137"/>
      <c r="I5" s="1137"/>
      <c r="J5" s="1125" t="s">
        <v>160</v>
      </c>
      <c r="K5" s="1125"/>
      <c r="L5" s="1125"/>
      <c r="M5" s="1125"/>
      <c r="N5" s="1125"/>
      <c r="O5" s="1125"/>
      <c r="P5" s="1125" t="s">
        <v>161</v>
      </c>
      <c r="Q5" s="1125" t="s">
        <v>162</v>
      </c>
      <c r="R5" s="1136"/>
    </row>
    <row r="6" spans="2:18" ht="80.099999999999994" customHeight="1">
      <c r="B6" s="805"/>
      <c r="C6" s="803"/>
      <c r="D6" s="1137" t="s">
        <v>163</v>
      </c>
      <c r="E6" s="1137"/>
      <c r="F6" s="1137"/>
      <c r="G6" s="1137" t="s">
        <v>164</v>
      </c>
      <c r="H6" s="1137"/>
      <c r="I6" s="1137"/>
      <c r="J6" s="1125" t="s">
        <v>165</v>
      </c>
      <c r="K6" s="1125"/>
      <c r="L6" s="1125"/>
      <c r="M6" s="1125" t="s">
        <v>166</v>
      </c>
      <c r="N6" s="1125"/>
      <c r="O6" s="1125"/>
      <c r="P6" s="1125"/>
      <c r="Q6" s="1125" t="s">
        <v>167</v>
      </c>
      <c r="R6" s="1136" t="s">
        <v>168</v>
      </c>
    </row>
    <row r="7" spans="2:18" ht="39.9" customHeight="1">
      <c r="B7" s="805"/>
      <c r="C7" s="803"/>
      <c r="D7" s="803"/>
      <c r="E7" s="790" t="s">
        <v>169</v>
      </c>
      <c r="F7" s="790" t="s">
        <v>170</v>
      </c>
      <c r="G7" s="803"/>
      <c r="H7" s="790" t="s">
        <v>170</v>
      </c>
      <c r="I7" s="790" t="s">
        <v>171</v>
      </c>
      <c r="J7" s="803"/>
      <c r="K7" s="790" t="s">
        <v>169</v>
      </c>
      <c r="L7" s="790" t="s">
        <v>170</v>
      </c>
      <c r="M7" s="803"/>
      <c r="N7" s="790" t="s">
        <v>170</v>
      </c>
      <c r="O7" s="790" t="s">
        <v>171</v>
      </c>
      <c r="P7" s="1125"/>
      <c r="Q7" s="1125"/>
      <c r="R7" s="1136"/>
    </row>
    <row r="8" spans="2:18" ht="30" customHeight="1">
      <c r="B8" s="224" t="s">
        <v>172</v>
      </c>
      <c r="C8" s="218" t="s">
        <v>173</v>
      </c>
      <c r="D8" s="428">
        <v>2862445463.3600001</v>
      </c>
      <c r="E8" s="428">
        <v>2862445463.3600001</v>
      </c>
      <c r="F8" s="428">
        <v>0</v>
      </c>
      <c r="G8" s="428">
        <v>0</v>
      </c>
      <c r="H8" s="468"/>
      <c r="I8" s="428">
        <v>0</v>
      </c>
      <c r="J8" s="428">
        <v>0</v>
      </c>
      <c r="K8" s="428">
        <v>0</v>
      </c>
      <c r="L8" s="428">
        <v>0</v>
      </c>
      <c r="M8" s="428">
        <v>0</v>
      </c>
      <c r="N8" s="468"/>
      <c r="O8" s="428">
        <v>0</v>
      </c>
      <c r="P8" s="468"/>
      <c r="Q8" s="428">
        <v>0</v>
      </c>
      <c r="R8" s="485">
        <v>0</v>
      </c>
    </row>
    <row r="9" spans="2:18" ht="15" customHeight="1">
      <c r="B9" s="225" t="s">
        <v>89</v>
      </c>
      <c r="C9" s="220" t="s">
        <v>174</v>
      </c>
      <c r="D9" s="429">
        <v>40246225606.089996</v>
      </c>
      <c r="E9" s="429">
        <v>32713916164.77</v>
      </c>
      <c r="F9" s="429">
        <v>7532309441.3199997</v>
      </c>
      <c r="G9" s="429">
        <v>169679917.80000001</v>
      </c>
      <c r="H9" s="437"/>
      <c r="I9" s="429">
        <v>169679917.80000001</v>
      </c>
      <c r="J9" s="429">
        <v>-23801465.82</v>
      </c>
      <c r="K9" s="429">
        <v>-5589065.6200000001</v>
      </c>
      <c r="L9" s="429">
        <v>-18212400.199999999</v>
      </c>
      <c r="M9" s="429">
        <v>-24958156.780000001</v>
      </c>
      <c r="N9" s="437"/>
      <c r="O9" s="429">
        <v>-24958156.780000001</v>
      </c>
      <c r="P9" s="952">
        <v>0</v>
      </c>
      <c r="Q9" s="429">
        <v>33890886103.48</v>
      </c>
      <c r="R9" s="446">
        <v>144070174.77000001</v>
      </c>
    </row>
    <row r="10" spans="2:18" ht="15" customHeight="1">
      <c r="B10" s="226" t="s">
        <v>175</v>
      </c>
      <c r="C10" s="222" t="s">
        <v>758</v>
      </c>
      <c r="D10" s="599">
        <v>0</v>
      </c>
      <c r="E10" s="599">
        <v>0</v>
      </c>
      <c r="F10" s="599">
        <v>0</v>
      </c>
      <c r="G10" s="599">
        <v>0</v>
      </c>
      <c r="H10" s="600"/>
      <c r="I10" s="599">
        <v>0</v>
      </c>
      <c r="J10" s="599">
        <v>0</v>
      </c>
      <c r="K10" s="599">
        <v>0</v>
      </c>
      <c r="L10" s="599">
        <v>0</v>
      </c>
      <c r="M10" s="599">
        <v>0</v>
      </c>
      <c r="N10" s="600"/>
      <c r="O10" s="599">
        <v>0</v>
      </c>
      <c r="P10" s="953">
        <v>0</v>
      </c>
      <c r="Q10" s="599">
        <v>0</v>
      </c>
      <c r="R10" s="954">
        <v>0</v>
      </c>
    </row>
    <row r="11" spans="2:18" ht="15" customHeight="1">
      <c r="B11" s="226" t="s">
        <v>90</v>
      </c>
      <c r="C11" s="222" t="s">
        <v>759</v>
      </c>
      <c r="D11" s="599">
        <v>293161548.99000001</v>
      </c>
      <c r="E11" s="599">
        <v>293161548.99000001</v>
      </c>
      <c r="F11" s="599">
        <v>0</v>
      </c>
      <c r="G11" s="599">
        <v>0</v>
      </c>
      <c r="H11" s="600"/>
      <c r="I11" s="599">
        <v>0</v>
      </c>
      <c r="J11" s="599">
        <v>-117421.36</v>
      </c>
      <c r="K11" s="599">
        <v>-117421.36</v>
      </c>
      <c r="L11" s="599">
        <v>0</v>
      </c>
      <c r="M11" s="599">
        <v>0</v>
      </c>
      <c r="N11" s="600"/>
      <c r="O11" s="599">
        <v>0</v>
      </c>
      <c r="P11" s="953">
        <v>0</v>
      </c>
      <c r="Q11" s="599">
        <v>0</v>
      </c>
      <c r="R11" s="954">
        <v>0</v>
      </c>
    </row>
    <row r="12" spans="2:18" ht="15" customHeight="1">
      <c r="B12" s="226" t="s">
        <v>91</v>
      </c>
      <c r="C12" s="222" t="s">
        <v>760</v>
      </c>
      <c r="D12" s="599">
        <v>63807548.75</v>
      </c>
      <c r="E12" s="599">
        <v>63807548.75</v>
      </c>
      <c r="F12" s="599">
        <v>0</v>
      </c>
      <c r="G12" s="599">
        <v>0</v>
      </c>
      <c r="H12" s="600"/>
      <c r="I12" s="599">
        <v>0</v>
      </c>
      <c r="J12" s="599">
        <v>0</v>
      </c>
      <c r="K12" s="599">
        <v>0</v>
      </c>
      <c r="L12" s="599">
        <v>0</v>
      </c>
      <c r="M12" s="599">
        <v>0</v>
      </c>
      <c r="N12" s="600"/>
      <c r="O12" s="599">
        <v>0</v>
      </c>
      <c r="P12" s="953">
        <v>0</v>
      </c>
      <c r="Q12" s="599">
        <v>0</v>
      </c>
      <c r="R12" s="954"/>
    </row>
    <row r="13" spans="2:18" ht="15" customHeight="1">
      <c r="B13" s="226" t="s">
        <v>92</v>
      </c>
      <c r="C13" s="222" t="s">
        <v>761</v>
      </c>
      <c r="D13" s="599">
        <v>487277215.81</v>
      </c>
      <c r="E13" s="599">
        <v>481481639.24000001</v>
      </c>
      <c r="F13" s="599">
        <v>5795576.5700000003</v>
      </c>
      <c r="G13" s="599">
        <v>399979.18</v>
      </c>
      <c r="H13" s="600"/>
      <c r="I13" s="599">
        <v>399979.18</v>
      </c>
      <c r="J13" s="599">
        <v>-265585.88</v>
      </c>
      <c r="K13" s="599">
        <v>-260902.27</v>
      </c>
      <c r="L13" s="599">
        <v>-4683.6099999999997</v>
      </c>
      <c r="M13" s="599">
        <v>-227531.93</v>
      </c>
      <c r="N13" s="600"/>
      <c r="O13" s="599">
        <v>-227531.93</v>
      </c>
      <c r="P13" s="953">
        <v>0</v>
      </c>
      <c r="Q13" s="599">
        <v>87483555.060000002</v>
      </c>
      <c r="R13" s="954">
        <v>172447.25</v>
      </c>
    </row>
    <row r="14" spans="2:18" ht="15" customHeight="1">
      <c r="B14" s="226" t="s">
        <v>93</v>
      </c>
      <c r="C14" s="222" t="s">
        <v>762</v>
      </c>
      <c r="D14" s="599">
        <v>465866289.13</v>
      </c>
      <c r="E14" s="599">
        <v>456399193.04000002</v>
      </c>
      <c r="F14" s="599">
        <v>9467096.0899999999</v>
      </c>
      <c r="G14" s="599">
        <v>652708.84</v>
      </c>
      <c r="H14" s="600"/>
      <c r="I14" s="599">
        <v>652708.84</v>
      </c>
      <c r="J14" s="599">
        <v>-340332.11</v>
      </c>
      <c r="K14" s="599">
        <v>-294047.59000000003</v>
      </c>
      <c r="L14" s="599">
        <v>-46284.52</v>
      </c>
      <c r="M14" s="599">
        <v>-282491.78999999998</v>
      </c>
      <c r="N14" s="600"/>
      <c r="O14" s="599">
        <v>-282491.78999999998</v>
      </c>
      <c r="P14" s="953">
        <v>0</v>
      </c>
      <c r="Q14" s="599">
        <v>38406756.700000003</v>
      </c>
      <c r="R14" s="954">
        <v>370216.88</v>
      </c>
    </row>
    <row r="15" spans="2:18" ht="15" customHeight="1">
      <c r="B15" s="226" t="s">
        <v>96</v>
      </c>
      <c r="C15" s="223" t="s">
        <v>763</v>
      </c>
      <c r="D15" s="599">
        <v>0</v>
      </c>
      <c r="E15" s="599">
        <v>0</v>
      </c>
      <c r="F15" s="599">
        <v>0</v>
      </c>
      <c r="G15" s="599">
        <v>0</v>
      </c>
      <c r="H15" s="600"/>
      <c r="I15" s="599">
        <v>0</v>
      </c>
      <c r="J15" s="599">
        <v>0</v>
      </c>
      <c r="K15" s="599">
        <v>0</v>
      </c>
      <c r="L15" s="599">
        <v>0</v>
      </c>
      <c r="M15" s="599">
        <v>0</v>
      </c>
      <c r="N15" s="600"/>
      <c r="O15" s="599">
        <v>0</v>
      </c>
      <c r="P15" s="953">
        <v>0</v>
      </c>
      <c r="Q15" s="599">
        <v>0</v>
      </c>
      <c r="R15" s="954">
        <v>0</v>
      </c>
    </row>
    <row r="16" spans="2:18" ht="15" customHeight="1">
      <c r="B16" s="226" t="s">
        <v>94</v>
      </c>
      <c r="C16" s="222" t="s">
        <v>764</v>
      </c>
      <c r="D16" s="599">
        <v>38936113003.410004</v>
      </c>
      <c r="E16" s="599">
        <v>31419066234.75</v>
      </c>
      <c r="F16" s="599">
        <v>7517046768.6599998</v>
      </c>
      <c r="G16" s="599">
        <v>168627229.78</v>
      </c>
      <c r="H16" s="600"/>
      <c r="I16" s="599">
        <v>168627229.78</v>
      </c>
      <c r="J16" s="599">
        <v>-23078126.469999999</v>
      </c>
      <c r="K16" s="599">
        <v>-4916694.4000000004</v>
      </c>
      <c r="L16" s="599">
        <v>-18161432.07</v>
      </c>
      <c r="M16" s="599">
        <v>-24448133.059999999</v>
      </c>
      <c r="N16" s="600"/>
      <c r="O16" s="599">
        <v>-24448133.059999999</v>
      </c>
      <c r="P16" s="953">
        <v>0</v>
      </c>
      <c r="Q16" s="599">
        <v>33764995791.720001</v>
      </c>
      <c r="R16" s="954">
        <v>143527510.63999999</v>
      </c>
    </row>
    <row r="17" spans="2:18" ht="15" customHeight="1">
      <c r="B17" s="225" t="s">
        <v>95</v>
      </c>
      <c r="C17" s="220" t="s">
        <v>765</v>
      </c>
      <c r="D17" s="429">
        <v>9490560849.1399994</v>
      </c>
      <c r="E17" s="429">
        <v>9380225250.7299995</v>
      </c>
      <c r="F17" s="429">
        <v>77343495.75</v>
      </c>
      <c r="G17" s="429">
        <v>0</v>
      </c>
      <c r="H17" s="437"/>
      <c r="I17" s="429">
        <v>0</v>
      </c>
      <c r="J17" s="429">
        <v>-11337882.16</v>
      </c>
      <c r="K17" s="429">
        <v>-2909803.76</v>
      </c>
      <c r="L17" s="429">
        <v>-8428078.4000000004</v>
      </c>
      <c r="M17" s="429">
        <v>0</v>
      </c>
      <c r="N17" s="437"/>
      <c r="O17" s="429">
        <v>0</v>
      </c>
      <c r="P17" s="952">
        <v>0</v>
      </c>
      <c r="Q17" s="429">
        <v>0</v>
      </c>
      <c r="R17" s="446">
        <v>0</v>
      </c>
    </row>
    <row r="18" spans="2:18" ht="15" customHeight="1">
      <c r="B18" s="226" t="s">
        <v>176</v>
      </c>
      <c r="C18" s="222" t="s">
        <v>758</v>
      </c>
      <c r="D18" s="599">
        <v>0</v>
      </c>
      <c r="E18" s="599">
        <v>0</v>
      </c>
      <c r="F18" s="599">
        <v>0</v>
      </c>
      <c r="G18" s="599">
        <v>0</v>
      </c>
      <c r="H18" s="600"/>
      <c r="I18" s="599">
        <v>0</v>
      </c>
      <c r="J18" s="599">
        <v>0</v>
      </c>
      <c r="K18" s="599">
        <v>0</v>
      </c>
      <c r="L18" s="599">
        <v>0</v>
      </c>
      <c r="M18" s="599">
        <v>0</v>
      </c>
      <c r="N18" s="600"/>
      <c r="O18" s="599">
        <v>0</v>
      </c>
      <c r="P18" s="953">
        <v>0</v>
      </c>
      <c r="Q18" s="599">
        <v>0</v>
      </c>
      <c r="R18" s="954">
        <v>0</v>
      </c>
    </row>
    <row r="19" spans="2:18" ht="15" customHeight="1">
      <c r="B19" s="226" t="s">
        <v>177</v>
      </c>
      <c r="C19" s="222" t="s">
        <v>759</v>
      </c>
      <c r="D19" s="599">
        <v>2323342176.8899999</v>
      </c>
      <c r="E19" s="599">
        <v>2323342176.8899999</v>
      </c>
      <c r="F19" s="599">
        <v>0</v>
      </c>
      <c r="G19" s="599">
        <v>0</v>
      </c>
      <c r="H19" s="600"/>
      <c r="I19" s="599">
        <v>0</v>
      </c>
      <c r="J19" s="599">
        <v>-582702.89</v>
      </c>
      <c r="K19" s="599">
        <v>-582702.89</v>
      </c>
      <c r="L19" s="599">
        <v>0</v>
      </c>
      <c r="M19" s="599">
        <v>0</v>
      </c>
      <c r="N19" s="600"/>
      <c r="O19" s="599">
        <v>0</v>
      </c>
      <c r="P19" s="953">
        <v>0</v>
      </c>
      <c r="Q19" s="599">
        <v>0</v>
      </c>
      <c r="R19" s="954">
        <v>0</v>
      </c>
    </row>
    <row r="20" spans="2:18" ht="15" customHeight="1">
      <c r="B20" s="226" t="s">
        <v>178</v>
      </c>
      <c r="C20" s="222" t="s">
        <v>760</v>
      </c>
      <c r="D20" s="599">
        <v>2715987374.0799999</v>
      </c>
      <c r="E20" s="599">
        <v>2691690376.1599998</v>
      </c>
      <c r="F20" s="599">
        <v>0</v>
      </c>
      <c r="G20" s="599">
        <v>0</v>
      </c>
      <c r="H20" s="600"/>
      <c r="I20" s="599">
        <v>0</v>
      </c>
      <c r="J20" s="599">
        <v>-347282.2</v>
      </c>
      <c r="K20" s="599">
        <v>-347282.2</v>
      </c>
      <c r="L20" s="599">
        <v>0</v>
      </c>
      <c r="M20" s="599">
        <v>0</v>
      </c>
      <c r="N20" s="600"/>
      <c r="O20" s="599">
        <v>0</v>
      </c>
      <c r="P20" s="953">
        <v>0</v>
      </c>
      <c r="Q20" s="599">
        <v>0</v>
      </c>
      <c r="R20" s="954">
        <v>0</v>
      </c>
    </row>
    <row r="21" spans="2:18" ht="15" customHeight="1">
      <c r="B21" s="226" t="s">
        <v>179</v>
      </c>
      <c r="C21" s="222" t="s">
        <v>761</v>
      </c>
      <c r="D21" s="599">
        <v>1275845245.9100001</v>
      </c>
      <c r="E21" s="599">
        <v>1267150141.1700001</v>
      </c>
      <c r="F21" s="599">
        <v>0</v>
      </c>
      <c r="G21" s="599">
        <v>0</v>
      </c>
      <c r="H21" s="600"/>
      <c r="I21" s="599">
        <v>0</v>
      </c>
      <c r="J21" s="599">
        <v>-434992.84</v>
      </c>
      <c r="K21" s="599">
        <v>-434992.84</v>
      </c>
      <c r="L21" s="599">
        <v>0</v>
      </c>
      <c r="M21" s="599">
        <v>0</v>
      </c>
      <c r="N21" s="600"/>
      <c r="O21" s="599">
        <v>0</v>
      </c>
      <c r="P21" s="953">
        <v>0</v>
      </c>
      <c r="Q21" s="599">
        <v>0</v>
      </c>
      <c r="R21" s="954">
        <v>0</v>
      </c>
    </row>
    <row r="22" spans="2:18" ht="15" customHeight="1">
      <c r="B22" s="226" t="s">
        <v>180</v>
      </c>
      <c r="C22" s="222" t="s">
        <v>762</v>
      </c>
      <c r="D22" s="599">
        <v>3175386052.2600002</v>
      </c>
      <c r="E22" s="599">
        <v>3098042556.5100002</v>
      </c>
      <c r="F22" s="599">
        <v>77343495.75</v>
      </c>
      <c r="G22" s="599">
        <v>0</v>
      </c>
      <c r="H22" s="600"/>
      <c r="I22" s="599">
        <v>0</v>
      </c>
      <c r="J22" s="599">
        <v>-9972904.2300000004</v>
      </c>
      <c r="K22" s="599">
        <v>-1544825.83</v>
      </c>
      <c r="L22" s="599">
        <v>-8428078.4000000004</v>
      </c>
      <c r="M22" s="599">
        <v>0</v>
      </c>
      <c r="N22" s="600"/>
      <c r="O22" s="599">
        <v>0</v>
      </c>
      <c r="P22" s="953">
        <v>0</v>
      </c>
      <c r="Q22" s="599">
        <v>0</v>
      </c>
      <c r="R22" s="954">
        <v>0</v>
      </c>
    </row>
    <row r="23" spans="2:18" ht="15" customHeight="1">
      <c r="B23" s="225" t="s">
        <v>181</v>
      </c>
      <c r="C23" s="220" t="s">
        <v>182</v>
      </c>
      <c r="D23" s="429">
        <v>2832598269.6900001</v>
      </c>
      <c r="E23" s="429">
        <v>1727654336.1600001</v>
      </c>
      <c r="F23" s="429">
        <v>153687839.41</v>
      </c>
      <c r="G23" s="429">
        <v>0</v>
      </c>
      <c r="H23" s="437"/>
      <c r="I23" s="429">
        <v>0</v>
      </c>
      <c r="J23" s="429">
        <v>1362487.26</v>
      </c>
      <c r="K23" s="429">
        <v>772946.89</v>
      </c>
      <c r="L23" s="429">
        <v>589540.37</v>
      </c>
      <c r="M23" s="429">
        <v>0</v>
      </c>
      <c r="N23" s="437"/>
      <c r="O23" s="429">
        <v>0</v>
      </c>
      <c r="P23" s="437"/>
      <c r="Q23" s="429">
        <v>0</v>
      </c>
      <c r="R23" s="446">
        <v>0</v>
      </c>
    </row>
    <row r="24" spans="2:18" ht="15" customHeight="1">
      <c r="B24" s="226" t="s">
        <v>183</v>
      </c>
      <c r="C24" s="222" t="s">
        <v>758</v>
      </c>
      <c r="D24" s="599">
        <v>0</v>
      </c>
      <c r="E24" s="955">
        <v>0</v>
      </c>
      <c r="F24" s="955">
        <v>0</v>
      </c>
      <c r="G24" s="599">
        <v>0</v>
      </c>
      <c r="H24" s="600"/>
      <c r="I24" s="599">
        <v>0</v>
      </c>
      <c r="J24" s="599">
        <v>0</v>
      </c>
      <c r="K24" s="599">
        <v>0</v>
      </c>
      <c r="L24" s="599">
        <v>0</v>
      </c>
      <c r="M24" s="599">
        <v>0</v>
      </c>
      <c r="N24" s="600"/>
      <c r="O24" s="599">
        <v>0</v>
      </c>
      <c r="P24" s="600"/>
      <c r="Q24" s="599">
        <v>0</v>
      </c>
      <c r="R24" s="954">
        <v>0</v>
      </c>
    </row>
    <row r="25" spans="2:18" ht="15" customHeight="1">
      <c r="B25" s="226" t="s">
        <v>184</v>
      </c>
      <c r="C25" s="222" t="s">
        <v>759</v>
      </c>
      <c r="D25" s="599">
        <v>432643000</v>
      </c>
      <c r="E25" s="955">
        <v>0</v>
      </c>
      <c r="F25" s="955">
        <v>0</v>
      </c>
      <c r="G25" s="599">
        <v>0</v>
      </c>
      <c r="H25" s="600"/>
      <c r="I25" s="599">
        <v>0</v>
      </c>
      <c r="J25" s="599">
        <v>0</v>
      </c>
      <c r="K25" s="599">
        <v>0</v>
      </c>
      <c r="L25" s="599">
        <v>0</v>
      </c>
      <c r="M25" s="599">
        <v>0</v>
      </c>
      <c r="N25" s="600"/>
      <c r="O25" s="599">
        <v>0</v>
      </c>
      <c r="P25" s="600"/>
      <c r="Q25" s="599">
        <v>0</v>
      </c>
      <c r="R25" s="954">
        <v>0</v>
      </c>
    </row>
    <row r="26" spans="2:18" ht="15" customHeight="1">
      <c r="B26" s="226" t="s">
        <v>185</v>
      </c>
      <c r="C26" s="222" t="s">
        <v>760</v>
      </c>
      <c r="D26" s="599">
        <v>0</v>
      </c>
      <c r="E26" s="955">
        <v>0</v>
      </c>
      <c r="F26" s="955">
        <v>0</v>
      </c>
      <c r="G26" s="599">
        <v>0</v>
      </c>
      <c r="H26" s="600"/>
      <c r="I26" s="599">
        <v>0</v>
      </c>
      <c r="J26" s="599">
        <v>0</v>
      </c>
      <c r="K26" s="599">
        <v>0</v>
      </c>
      <c r="L26" s="599">
        <v>0</v>
      </c>
      <c r="M26" s="599">
        <v>0</v>
      </c>
      <c r="N26" s="600"/>
      <c r="O26" s="599">
        <v>0</v>
      </c>
      <c r="P26" s="600"/>
      <c r="Q26" s="599">
        <v>0</v>
      </c>
      <c r="R26" s="954">
        <v>0</v>
      </c>
    </row>
    <row r="27" spans="2:18" ht="15" customHeight="1">
      <c r="B27" s="226" t="s">
        <v>186</v>
      </c>
      <c r="C27" s="222" t="s">
        <v>761</v>
      </c>
      <c r="D27" s="599">
        <v>594040873.01999998</v>
      </c>
      <c r="E27" s="955">
        <v>80040873.019999996</v>
      </c>
      <c r="F27" s="955">
        <v>0</v>
      </c>
      <c r="G27" s="599">
        <v>0</v>
      </c>
      <c r="H27" s="600"/>
      <c r="I27" s="599">
        <v>0</v>
      </c>
      <c r="J27" s="599">
        <v>0</v>
      </c>
      <c r="K27" s="599">
        <v>0</v>
      </c>
      <c r="L27" s="599">
        <v>0</v>
      </c>
      <c r="M27" s="599">
        <v>0</v>
      </c>
      <c r="N27" s="600"/>
      <c r="O27" s="599">
        <v>0</v>
      </c>
      <c r="P27" s="600"/>
      <c r="Q27" s="599">
        <v>0</v>
      </c>
      <c r="R27" s="954">
        <v>0</v>
      </c>
    </row>
    <row r="28" spans="2:18" ht="15" customHeight="1">
      <c r="B28" s="226" t="s">
        <v>187</v>
      </c>
      <c r="C28" s="222" t="s">
        <v>762</v>
      </c>
      <c r="D28" s="599">
        <v>2536868.34</v>
      </c>
      <c r="E28" s="955">
        <v>2536868.34</v>
      </c>
      <c r="F28" s="955">
        <v>0</v>
      </c>
      <c r="G28" s="599">
        <v>0</v>
      </c>
      <c r="H28" s="600"/>
      <c r="I28" s="599">
        <v>0</v>
      </c>
      <c r="J28" s="599">
        <v>0</v>
      </c>
      <c r="K28" s="599">
        <v>0</v>
      </c>
      <c r="L28" s="599">
        <v>0</v>
      </c>
      <c r="M28" s="599">
        <v>0</v>
      </c>
      <c r="N28" s="600"/>
      <c r="O28" s="599">
        <v>0</v>
      </c>
      <c r="P28" s="600"/>
      <c r="Q28" s="599">
        <v>0</v>
      </c>
      <c r="R28" s="954">
        <v>0</v>
      </c>
    </row>
    <row r="29" spans="2:18" ht="15" customHeight="1">
      <c r="B29" s="227" t="s">
        <v>188</v>
      </c>
      <c r="C29" s="217" t="s">
        <v>764</v>
      </c>
      <c r="D29" s="714">
        <v>1803377528.3299999</v>
      </c>
      <c r="E29" s="956">
        <v>1645076594.8</v>
      </c>
      <c r="F29" s="956">
        <v>153687839.41</v>
      </c>
      <c r="G29" s="714">
        <v>0</v>
      </c>
      <c r="H29" s="957"/>
      <c r="I29" s="714">
        <v>0</v>
      </c>
      <c r="J29" s="714">
        <v>1362487.26</v>
      </c>
      <c r="K29" s="714">
        <v>772946.89</v>
      </c>
      <c r="L29" s="714">
        <v>589540.37</v>
      </c>
      <c r="M29" s="714">
        <v>0</v>
      </c>
      <c r="N29" s="957"/>
      <c r="O29" s="714">
        <v>0</v>
      </c>
      <c r="P29" s="957"/>
      <c r="Q29" s="714">
        <v>0</v>
      </c>
      <c r="R29" s="715">
        <v>0</v>
      </c>
    </row>
    <row r="30" spans="2:18" ht="15" customHeight="1" thickBot="1">
      <c r="B30" s="35" t="s">
        <v>189</v>
      </c>
      <c r="C30" s="36" t="s">
        <v>25</v>
      </c>
      <c r="D30" s="431">
        <v>55431830188.279999</v>
      </c>
      <c r="E30" s="431">
        <v>46684241215.019997</v>
      </c>
      <c r="F30" s="431">
        <v>7763340776.4799995</v>
      </c>
      <c r="G30" s="431">
        <v>169679917.80000001</v>
      </c>
      <c r="H30" s="431"/>
      <c r="I30" s="431">
        <v>169679917.80000001</v>
      </c>
      <c r="J30" s="431">
        <v>-33776860.719999999</v>
      </c>
      <c r="K30" s="431">
        <v>-7725922.4900000002</v>
      </c>
      <c r="L30" s="431">
        <v>-26050938.23</v>
      </c>
      <c r="M30" s="431">
        <v>-24958156.780000001</v>
      </c>
      <c r="N30" s="431"/>
      <c r="O30" s="431">
        <v>-24958156.780000001</v>
      </c>
      <c r="P30" s="431">
        <v>0</v>
      </c>
      <c r="Q30" s="431">
        <v>33890886103.48</v>
      </c>
      <c r="R30" s="958">
        <v>144070174.77000001</v>
      </c>
    </row>
    <row r="31" spans="2:18">
      <c r="B31" s="1159"/>
      <c r="C31" s="1159"/>
      <c r="D31" s="1159"/>
      <c r="E31" s="1159"/>
      <c r="F31" s="1159"/>
      <c r="G31" s="1159"/>
      <c r="H31" s="1159"/>
      <c r="I31" s="1159"/>
      <c r="J31" s="1159"/>
      <c r="K31" s="1159"/>
      <c r="L31" s="1160"/>
      <c r="M31" s="1160"/>
      <c r="N31" s="1162"/>
      <c r="O31" s="1162"/>
      <c r="P31" s="1162"/>
      <c r="Q31" s="1162"/>
      <c r="R31" s="1162"/>
    </row>
    <row r="32" spans="2:18">
      <c r="B32" s="1158"/>
      <c r="C32" s="1158"/>
      <c r="D32" s="1158"/>
      <c r="E32" s="1158"/>
      <c r="F32" s="1158"/>
      <c r="G32" s="1158"/>
      <c r="H32" s="1158"/>
      <c r="I32" s="1158"/>
      <c r="J32" s="1158"/>
      <c r="K32" s="1158"/>
      <c r="L32" s="1161"/>
      <c r="M32" s="1161"/>
      <c r="N32" s="1163"/>
      <c r="O32" s="1163"/>
      <c r="P32" s="1163"/>
      <c r="Q32" s="1163"/>
      <c r="R32" s="1163"/>
    </row>
    <row r="33" spans="2:18">
      <c r="B33" s="566"/>
      <c r="C33" s="566"/>
      <c r="D33" s="566"/>
      <c r="E33" s="566"/>
      <c r="F33" s="566"/>
      <c r="G33" s="566"/>
      <c r="H33" s="566"/>
      <c r="I33" s="566"/>
      <c r="J33" s="566"/>
      <c r="K33" s="566"/>
      <c r="L33" s="566"/>
      <c r="M33" s="566"/>
      <c r="N33" s="567"/>
      <c r="O33" s="567"/>
      <c r="P33" s="567"/>
      <c r="Q33" s="567"/>
      <c r="R33" s="567"/>
    </row>
    <row r="34" spans="2:18">
      <c r="B34" s="569"/>
      <c r="D34" s="574"/>
      <c r="E34" s="568"/>
      <c r="F34" s="569"/>
      <c r="G34" s="569"/>
      <c r="H34" s="569"/>
      <c r="I34" s="569"/>
      <c r="J34" s="569"/>
      <c r="K34" s="569"/>
      <c r="L34" s="566"/>
      <c r="M34" s="566"/>
      <c r="N34" s="567"/>
      <c r="O34" s="567"/>
      <c r="P34" s="567"/>
      <c r="Q34" s="567"/>
      <c r="R34" s="567"/>
    </row>
    <row r="35" spans="2:18">
      <c r="B35" s="570"/>
      <c r="C35" s="565"/>
      <c r="D35" s="573"/>
      <c r="E35" s="575"/>
      <c r="F35" s="570"/>
      <c r="G35" s="570"/>
      <c r="H35" s="570"/>
      <c r="I35" s="570"/>
      <c r="J35" s="570"/>
      <c r="K35" s="570"/>
      <c r="L35" s="570"/>
      <c r="M35" s="570"/>
      <c r="N35" s="570"/>
      <c r="O35" s="570"/>
      <c r="P35" s="570"/>
      <c r="Q35" s="570"/>
      <c r="R35" s="570"/>
    </row>
    <row r="36" spans="2:18">
      <c r="B36" s="570"/>
      <c r="C36" s="570"/>
      <c r="D36" s="574"/>
      <c r="E36" s="570"/>
      <c r="F36" s="570"/>
      <c r="G36" s="570"/>
      <c r="H36" s="570"/>
      <c r="I36" s="570"/>
      <c r="J36" s="570"/>
      <c r="K36" s="570"/>
      <c r="L36" s="570"/>
      <c r="M36" s="570"/>
      <c r="N36" s="570"/>
      <c r="O36" s="570"/>
      <c r="P36" s="570"/>
      <c r="Q36" s="570"/>
      <c r="R36" s="570"/>
    </row>
    <row r="37" spans="2:18">
      <c r="B37" s="570"/>
      <c r="C37" s="570"/>
      <c r="D37" s="570"/>
      <c r="E37" s="570"/>
      <c r="F37" s="570"/>
      <c r="G37" s="570"/>
      <c r="H37" s="570"/>
      <c r="I37" s="570"/>
      <c r="J37" s="570"/>
      <c r="K37" s="570"/>
      <c r="L37" s="570"/>
      <c r="M37" s="570"/>
      <c r="N37" s="570"/>
      <c r="O37" s="570"/>
      <c r="P37" s="570"/>
      <c r="Q37" s="570"/>
      <c r="R37" s="570"/>
    </row>
    <row r="38" spans="2:18">
      <c r="B38" s="570"/>
      <c r="C38" s="570"/>
      <c r="D38" s="570"/>
      <c r="E38" s="570"/>
      <c r="F38" s="570"/>
      <c r="G38" s="570"/>
      <c r="H38" s="570"/>
      <c r="I38" s="570"/>
      <c r="J38" s="570"/>
      <c r="K38" s="570"/>
      <c r="L38" s="570"/>
      <c r="M38" s="570"/>
      <c r="N38" s="570"/>
      <c r="O38" s="570"/>
      <c r="P38" s="570"/>
      <c r="Q38" s="570"/>
      <c r="R38" s="570"/>
    </row>
    <row r="39" spans="2:18">
      <c r="B39" s="566"/>
      <c r="C39" s="566"/>
      <c r="D39" s="566"/>
      <c r="E39" s="566"/>
      <c r="F39" s="566"/>
      <c r="G39" s="566"/>
      <c r="H39" s="566"/>
      <c r="I39" s="566"/>
      <c r="J39" s="566"/>
      <c r="K39" s="566"/>
      <c r="L39" s="566"/>
      <c r="M39" s="566"/>
      <c r="N39" s="566"/>
      <c r="O39" s="566"/>
      <c r="P39" s="566"/>
      <c r="Q39" s="566"/>
      <c r="R39" s="566"/>
    </row>
    <row r="40" spans="2:18">
      <c r="B40" s="571"/>
      <c r="C40" s="571"/>
      <c r="D40" s="571"/>
      <c r="E40" s="571"/>
      <c r="F40" s="571"/>
      <c r="G40" s="571"/>
      <c r="H40" s="571"/>
      <c r="I40" s="571"/>
      <c r="J40" s="571"/>
      <c r="K40" s="571"/>
      <c r="L40" s="571"/>
      <c r="M40" s="571"/>
      <c r="N40" s="571"/>
      <c r="O40" s="571"/>
      <c r="P40" s="571"/>
      <c r="Q40" s="571"/>
      <c r="R40" s="571"/>
    </row>
    <row r="41" spans="2:18">
      <c r="B41" s="572"/>
      <c r="C41" s="572"/>
      <c r="D41" s="572"/>
      <c r="E41" s="572"/>
      <c r="F41" s="572"/>
      <c r="G41" s="572"/>
      <c r="H41" s="572"/>
      <c r="I41" s="572"/>
      <c r="J41" s="572"/>
      <c r="K41" s="572"/>
      <c r="L41" s="572"/>
      <c r="M41" s="572"/>
      <c r="N41" s="572"/>
      <c r="O41" s="572"/>
      <c r="P41" s="572"/>
      <c r="Q41" s="572"/>
      <c r="R41" s="572"/>
    </row>
    <row r="42" spans="2:18">
      <c r="B42" s="535"/>
      <c r="C42" s="535"/>
      <c r="D42" s="535"/>
      <c r="E42" s="535"/>
      <c r="F42" s="535"/>
      <c r="G42" s="535"/>
      <c r="H42" s="535"/>
      <c r="I42" s="535"/>
      <c r="J42" s="535"/>
      <c r="K42" s="535"/>
      <c r="L42" s="535"/>
      <c r="M42" s="535"/>
      <c r="N42" s="535"/>
      <c r="O42" s="535"/>
      <c r="P42" s="535"/>
      <c r="Q42" s="535"/>
      <c r="R42" s="535"/>
    </row>
    <row r="43" spans="2:18">
      <c r="B43" s="534"/>
      <c r="C43" s="534"/>
      <c r="D43" s="534"/>
      <c r="E43" s="534"/>
      <c r="F43" s="534"/>
      <c r="G43" s="534"/>
      <c r="H43" s="534"/>
      <c r="I43" s="534"/>
      <c r="J43" s="534"/>
      <c r="K43" s="534"/>
      <c r="L43" s="534"/>
      <c r="M43" s="534"/>
      <c r="N43" s="534"/>
      <c r="O43" s="534"/>
      <c r="P43" s="534"/>
      <c r="Q43" s="534"/>
      <c r="R43" s="534"/>
    </row>
    <row r="44" spans="2:18">
      <c r="B44" s="536"/>
      <c r="C44" s="536"/>
      <c r="D44" s="536"/>
      <c r="E44" s="536"/>
      <c r="F44" s="536"/>
      <c r="G44" s="536"/>
      <c r="H44" s="536"/>
      <c r="I44" s="536"/>
      <c r="J44" s="536"/>
      <c r="K44" s="536"/>
      <c r="L44" s="536"/>
      <c r="M44" s="536"/>
      <c r="N44" s="536"/>
      <c r="O44" s="536"/>
      <c r="P44" s="536"/>
      <c r="Q44" s="536"/>
      <c r="R44" s="536"/>
    </row>
    <row r="45" spans="2:18">
      <c r="B45" s="534"/>
      <c r="C45" s="534"/>
      <c r="D45" s="534"/>
      <c r="E45" s="534"/>
      <c r="F45" s="534"/>
      <c r="G45" s="534"/>
      <c r="H45" s="534"/>
      <c r="I45" s="534"/>
      <c r="J45" s="534"/>
      <c r="K45" s="534"/>
      <c r="L45" s="534"/>
      <c r="M45" s="534"/>
      <c r="N45" s="534"/>
      <c r="O45" s="534"/>
      <c r="P45" s="534"/>
      <c r="Q45" s="534"/>
      <c r="R45" s="534"/>
    </row>
    <row r="46" spans="2:18">
      <c r="B46" s="213"/>
      <c r="C46" s="533"/>
      <c r="D46" s="533"/>
      <c r="E46" s="533"/>
      <c r="F46" s="533"/>
      <c r="G46" s="533"/>
      <c r="H46" s="533"/>
      <c r="I46" s="533"/>
      <c r="J46" s="533"/>
      <c r="K46" s="533"/>
      <c r="L46" s="533"/>
      <c r="M46" s="533"/>
      <c r="N46" s="533"/>
      <c r="O46" s="533"/>
      <c r="P46" s="533"/>
      <c r="Q46" s="533"/>
      <c r="R46" s="533"/>
    </row>
    <row r="47" spans="2:18">
      <c r="B47" s="213"/>
      <c r="C47" s="533"/>
      <c r="D47" s="533"/>
      <c r="E47" s="533"/>
      <c r="F47" s="533"/>
      <c r="G47" s="533"/>
      <c r="H47" s="533"/>
      <c r="I47" s="533"/>
      <c r="J47" s="533"/>
      <c r="K47" s="533"/>
      <c r="L47" s="533"/>
      <c r="M47" s="533"/>
      <c r="N47" s="533"/>
      <c r="O47" s="533"/>
      <c r="P47" s="533"/>
      <c r="Q47" s="533"/>
      <c r="R47" s="533"/>
    </row>
    <row r="48" spans="2:18">
      <c r="B48" s="213"/>
      <c r="C48" s="533"/>
      <c r="D48" s="533"/>
      <c r="E48" s="533"/>
      <c r="F48" s="533"/>
      <c r="G48" s="533"/>
      <c r="H48" s="533"/>
      <c r="I48" s="533"/>
      <c r="J48" s="533"/>
      <c r="K48" s="533"/>
      <c r="L48" s="533"/>
      <c r="M48" s="533"/>
      <c r="N48" s="533"/>
      <c r="O48" s="533"/>
      <c r="P48" s="533"/>
      <c r="Q48" s="533"/>
      <c r="R48" s="533"/>
    </row>
    <row r="49" spans="2:18">
      <c r="B49" s="213"/>
      <c r="C49" s="533"/>
      <c r="D49" s="533"/>
      <c r="E49" s="533"/>
      <c r="F49" s="533"/>
      <c r="G49" s="533"/>
      <c r="H49" s="533"/>
      <c r="I49" s="533"/>
      <c r="J49" s="533"/>
      <c r="K49" s="533"/>
      <c r="L49" s="533"/>
      <c r="M49" s="533"/>
      <c r="N49" s="533"/>
      <c r="O49" s="533"/>
      <c r="P49" s="533"/>
      <c r="Q49" s="533"/>
      <c r="R49" s="533"/>
    </row>
    <row r="50" spans="2:18">
      <c r="B50" s="213"/>
      <c r="C50" s="533"/>
      <c r="D50" s="533"/>
      <c r="E50" s="533"/>
      <c r="F50" s="533"/>
      <c r="G50" s="533"/>
      <c r="H50" s="533"/>
      <c r="I50" s="533"/>
      <c r="J50" s="533"/>
      <c r="K50" s="533"/>
      <c r="L50" s="533"/>
      <c r="M50" s="533"/>
      <c r="N50" s="533"/>
      <c r="O50" s="533"/>
      <c r="P50" s="533"/>
      <c r="Q50" s="533"/>
      <c r="R50" s="533"/>
    </row>
    <row r="51" spans="2:18">
      <c r="B51" s="213"/>
      <c r="C51" s="212"/>
      <c r="D51" s="212"/>
      <c r="E51" s="212"/>
      <c r="F51" s="212"/>
      <c r="G51" s="212"/>
      <c r="H51" s="212"/>
      <c r="I51" s="212"/>
      <c r="J51" s="212"/>
      <c r="K51" s="212"/>
      <c r="L51" s="212"/>
      <c r="M51" s="212"/>
      <c r="N51" s="212"/>
      <c r="O51" s="212"/>
      <c r="P51" s="212"/>
      <c r="Q51" s="212"/>
      <c r="R51" s="212"/>
    </row>
    <row r="52" spans="2:18">
      <c r="B52" s="213"/>
      <c r="C52" s="212"/>
      <c r="D52" s="212"/>
      <c r="E52" s="212"/>
      <c r="F52" s="212"/>
      <c r="G52" s="212"/>
      <c r="H52" s="212"/>
      <c r="I52" s="212"/>
      <c r="J52" s="212"/>
      <c r="K52" s="212"/>
      <c r="L52" s="212"/>
      <c r="M52" s="212"/>
      <c r="N52" s="212"/>
      <c r="O52" s="212"/>
      <c r="P52" s="212"/>
      <c r="Q52" s="212"/>
      <c r="R52" s="212"/>
    </row>
    <row r="53" spans="2:18">
      <c r="B53" s="213"/>
      <c r="C53" s="212"/>
      <c r="D53" s="212"/>
      <c r="E53" s="212"/>
      <c r="F53" s="212"/>
      <c r="G53" s="212"/>
      <c r="H53" s="212"/>
      <c r="I53" s="212"/>
      <c r="J53" s="212"/>
      <c r="K53" s="212"/>
      <c r="L53" s="212"/>
      <c r="M53" s="212"/>
      <c r="N53" s="212"/>
      <c r="O53" s="212"/>
      <c r="P53" s="212"/>
      <c r="Q53" s="212"/>
      <c r="R53" s="212"/>
    </row>
    <row r="54" spans="2:18">
      <c r="B54" s="213"/>
      <c r="C54" s="212"/>
      <c r="D54" s="212"/>
      <c r="E54" s="212"/>
      <c r="F54" s="212"/>
      <c r="G54" s="212"/>
      <c r="H54" s="212"/>
      <c r="I54" s="212"/>
      <c r="J54" s="212"/>
      <c r="K54" s="212"/>
      <c r="L54" s="212"/>
      <c r="M54" s="212"/>
      <c r="N54" s="212"/>
      <c r="O54" s="212"/>
      <c r="P54" s="212"/>
      <c r="Q54" s="212"/>
      <c r="R54" s="212"/>
    </row>
    <row r="55" spans="2:18">
      <c r="B55" s="213"/>
      <c r="C55" s="212"/>
      <c r="D55" s="212"/>
      <c r="E55" s="212"/>
      <c r="F55" s="212"/>
      <c r="G55" s="212"/>
      <c r="H55" s="212"/>
      <c r="I55" s="212"/>
      <c r="J55" s="212"/>
      <c r="K55" s="212"/>
      <c r="L55" s="212"/>
      <c r="M55" s="212"/>
      <c r="N55" s="212"/>
      <c r="O55" s="212"/>
      <c r="P55" s="212"/>
      <c r="Q55" s="212"/>
      <c r="R55" s="212"/>
    </row>
  </sheetData>
  <mergeCells count="20">
    <mergeCell ref="G6:I6"/>
    <mergeCell ref="J6:L6"/>
    <mergeCell ref="M6:O6"/>
    <mergeCell ref="B32:K32"/>
    <mergeCell ref="K1:R1"/>
    <mergeCell ref="B31:K31"/>
    <mergeCell ref="L31:L32"/>
    <mergeCell ref="M31:M32"/>
    <mergeCell ref="N31:N32"/>
    <mergeCell ref="R6:R7"/>
    <mergeCell ref="P5:P7"/>
    <mergeCell ref="Q5:R5"/>
    <mergeCell ref="Q6:Q7"/>
    <mergeCell ref="O31:O32"/>
    <mergeCell ref="P31:P32"/>
    <mergeCell ref="Q31:Q32"/>
    <mergeCell ref="R31:R32"/>
    <mergeCell ref="D5:I5"/>
    <mergeCell ref="J5:O5"/>
    <mergeCell ref="D6:F6"/>
  </mergeCells>
  <pageMargins left="0.7" right="0.7" top="0.75" bottom="0.75" header="0.3" footer="0.3"/>
  <pageSetup paperSize="9" orientation="portrait" verticalDpi="1200" r:id="rId1"/>
  <ignoredErrors>
    <ignoredError sqref="B8:B30"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15"/>
  <sheetViews>
    <sheetView showGridLines="0" zoomScaleNormal="100" workbookViewId="0">
      <selection activeCell="C68" sqref="C68"/>
    </sheetView>
  </sheetViews>
  <sheetFormatPr defaultColWidth="9.109375" defaultRowHeight="13.8"/>
  <cols>
    <col min="1" max="1" width="5.6640625" style="11" customWidth="1"/>
    <col min="2" max="2" width="10.6640625" style="11" customWidth="1"/>
    <col min="3" max="3" width="30.6640625" style="11" customWidth="1"/>
    <col min="4" max="9" width="20.6640625" style="11" customWidth="1"/>
    <col min="10" max="10" width="9.109375" style="11" customWidth="1"/>
    <col min="11" max="16384" width="9.109375" style="11"/>
  </cols>
  <sheetData>
    <row r="1" spans="2:14" ht="15" customHeight="1"/>
    <row r="2" spans="2:14" ht="20.100000000000001" customHeight="1">
      <c r="B2" s="215" t="s">
        <v>766</v>
      </c>
    </row>
    <row r="3" spans="2:14" ht="15" customHeight="1" thickBot="1">
      <c r="B3" s="229"/>
    </row>
    <row r="4" spans="2:14" ht="15" customHeight="1">
      <c r="B4" s="843"/>
      <c r="C4" s="844"/>
      <c r="D4" s="787" t="s">
        <v>995</v>
      </c>
      <c r="E4" s="787" t="s">
        <v>996</v>
      </c>
      <c r="F4" s="787" t="s">
        <v>997</v>
      </c>
      <c r="G4" s="787" t="s">
        <v>998</v>
      </c>
      <c r="H4" s="787" t="s">
        <v>999</v>
      </c>
      <c r="I4" s="793" t="s">
        <v>1014</v>
      </c>
    </row>
    <row r="5" spans="2:14" s="59" customFormat="1" ht="19.95" customHeight="1">
      <c r="B5" s="807"/>
      <c r="C5" s="790"/>
      <c r="D5" s="1137" t="s">
        <v>923</v>
      </c>
      <c r="E5" s="1137"/>
      <c r="F5" s="1137"/>
      <c r="G5" s="1137"/>
      <c r="H5" s="1137"/>
      <c r="I5" s="1164"/>
      <c r="K5" s="767"/>
      <c r="L5" s="767"/>
      <c r="M5" s="767"/>
      <c r="N5" s="767"/>
    </row>
    <row r="6" spans="2:14" s="59" customFormat="1" ht="19.95" customHeight="1">
      <c r="B6" s="1050"/>
      <c r="C6" s="1049"/>
      <c r="D6" s="1049" t="s">
        <v>924</v>
      </c>
      <c r="E6" s="1049" t="s">
        <v>925</v>
      </c>
      <c r="F6" s="1049" t="s">
        <v>926</v>
      </c>
      <c r="G6" s="1049" t="s">
        <v>927</v>
      </c>
      <c r="H6" s="1049" t="s">
        <v>928</v>
      </c>
      <c r="I6" s="1051" t="s">
        <v>25</v>
      </c>
      <c r="J6" s="767"/>
      <c r="K6" s="767"/>
      <c r="L6" s="767"/>
      <c r="M6" s="767"/>
      <c r="N6" s="767"/>
    </row>
    <row r="7" spans="2:14">
      <c r="B7" s="32">
        <v>1</v>
      </c>
      <c r="C7" s="116" t="s">
        <v>174</v>
      </c>
      <c r="D7" s="959">
        <v>0</v>
      </c>
      <c r="E7" s="912">
        <v>203809529.254619</v>
      </c>
      <c r="F7" s="912">
        <v>1489068187.7551899</v>
      </c>
      <c r="G7" s="912">
        <v>38674268184.280197</v>
      </c>
      <c r="H7" s="959">
        <v>0</v>
      </c>
      <c r="I7" s="960">
        <v>40367145901.290009</v>
      </c>
    </row>
    <row r="8" spans="2:14">
      <c r="B8" s="120">
        <v>2</v>
      </c>
      <c r="C8" s="90" t="s">
        <v>765</v>
      </c>
      <c r="D8" s="961">
        <v>0</v>
      </c>
      <c r="E8" s="962">
        <v>1947437698.1300001</v>
      </c>
      <c r="F8" s="962">
        <v>6186199001.5799999</v>
      </c>
      <c r="G8" s="962">
        <v>1345586267.2699995</v>
      </c>
      <c r="H8" s="963">
        <v>0</v>
      </c>
      <c r="I8" s="964">
        <v>9479222966.9799995</v>
      </c>
    </row>
    <row r="9" spans="2:14" ht="14.4" thickBot="1">
      <c r="B9" s="35">
        <v>3</v>
      </c>
      <c r="C9" s="36" t="s">
        <v>25</v>
      </c>
      <c r="D9" s="965">
        <v>0</v>
      </c>
      <c r="E9" s="966">
        <v>2151247227.3846192</v>
      </c>
      <c r="F9" s="967">
        <v>7675267189.3351898</v>
      </c>
      <c r="G9" s="966">
        <v>40019854451.550194</v>
      </c>
      <c r="H9" s="965">
        <v>0</v>
      </c>
      <c r="I9" s="968">
        <v>49846368868.270004</v>
      </c>
    </row>
    <row r="10" spans="2:14">
      <c r="B10" s="79"/>
      <c r="C10" s="79"/>
      <c r="D10" s="79"/>
      <c r="E10" s="79"/>
      <c r="F10" s="79"/>
      <c r="G10" s="79"/>
      <c r="H10" s="79"/>
      <c r="I10" s="79"/>
    </row>
    <row r="11" spans="2:14">
      <c r="H11" s="272"/>
      <c r="I11" s="272"/>
    </row>
    <row r="12" spans="2:14">
      <c r="H12" s="272"/>
      <c r="I12" s="272"/>
    </row>
    <row r="13" spans="2:14">
      <c r="H13" s="272"/>
      <c r="I13" s="272"/>
    </row>
    <row r="14" spans="2:14">
      <c r="H14" s="272"/>
      <c r="I14" s="272"/>
    </row>
    <row r="15" spans="2:14">
      <c r="H15" s="272"/>
      <c r="I15" s="272"/>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4"/>
  <sheetViews>
    <sheetView showGridLines="0" zoomScaleNormal="100" workbookViewId="0">
      <selection activeCell="C55" sqref="C55"/>
    </sheetView>
  </sheetViews>
  <sheetFormatPr defaultColWidth="9.109375" defaultRowHeight="13.8"/>
  <cols>
    <col min="1" max="1" width="5.6640625" style="11" customWidth="1"/>
    <col min="2" max="2" width="10.6640625" style="11" customWidth="1"/>
    <col min="3" max="3" width="35.6640625" style="11" customWidth="1"/>
    <col min="4" max="11" width="25.6640625" style="11" customWidth="1"/>
    <col min="12" max="16384" width="9.109375" style="11"/>
  </cols>
  <sheetData>
    <row r="1" spans="2:11" ht="15" customHeight="1">
      <c r="F1" s="1"/>
    </row>
    <row r="2" spans="2:11" ht="20.100000000000001" customHeight="1">
      <c r="B2" s="31" t="s">
        <v>278</v>
      </c>
      <c r="C2" s="31"/>
      <c r="D2" s="31"/>
      <c r="E2" s="31"/>
      <c r="F2" s="31"/>
      <c r="G2" s="31"/>
      <c r="H2" s="276"/>
      <c r="I2" s="276"/>
      <c r="J2" s="277"/>
      <c r="K2" s="277"/>
    </row>
    <row r="3" spans="2:11" s="230" customFormat="1" ht="15" customHeight="1" thickBot="1">
      <c r="C3" s="278"/>
      <c r="D3" s="1"/>
      <c r="E3" s="1"/>
      <c r="F3" s="1"/>
      <c r="G3" s="1"/>
      <c r="H3" s="1"/>
      <c r="I3" s="1"/>
      <c r="J3" s="1"/>
      <c r="K3" s="1"/>
    </row>
    <row r="4" spans="2:11" s="230" customFormat="1" ht="15" customHeight="1">
      <c r="B4" s="70"/>
      <c r="C4" s="845"/>
      <c r="D4" s="787" t="s">
        <v>995</v>
      </c>
      <c r="E4" s="787" t="s">
        <v>996</v>
      </c>
      <c r="F4" s="787" t="s">
        <v>997</v>
      </c>
      <c r="G4" s="787" t="s">
        <v>998</v>
      </c>
      <c r="H4" s="787" t="s">
        <v>999</v>
      </c>
      <c r="I4" s="787" t="s">
        <v>1014</v>
      </c>
      <c r="J4" s="787" t="s">
        <v>1015</v>
      </c>
      <c r="K4" s="793" t="s">
        <v>1016</v>
      </c>
    </row>
    <row r="5" spans="2:11" s="1" customFormat="1" ht="39.9" customHeight="1">
      <c r="B5" s="1165"/>
      <c r="C5" s="1137"/>
      <c r="D5" s="1137" t="s">
        <v>986</v>
      </c>
      <c r="E5" s="1137"/>
      <c r="F5" s="1137"/>
      <c r="G5" s="1137"/>
      <c r="H5" s="1125" t="s">
        <v>160</v>
      </c>
      <c r="I5" s="1125"/>
      <c r="J5" s="1125" t="s">
        <v>279</v>
      </c>
      <c r="K5" s="1136"/>
    </row>
    <row r="6" spans="2:11" s="1" customFormat="1" ht="39.9" customHeight="1">
      <c r="B6" s="1165"/>
      <c r="C6" s="1137"/>
      <c r="D6" s="1137" t="s">
        <v>280</v>
      </c>
      <c r="E6" s="1125" t="s">
        <v>281</v>
      </c>
      <c r="F6" s="1125"/>
      <c r="G6" s="1125"/>
      <c r="H6" s="1125" t="s">
        <v>282</v>
      </c>
      <c r="I6" s="1125" t="s">
        <v>283</v>
      </c>
      <c r="J6" s="790"/>
      <c r="K6" s="1136" t="s">
        <v>284</v>
      </c>
    </row>
    <row r="7" spans="2:11" s="1" customFormat="1" ht="39.9" customHeight="1">
      <c r="B7" s="805"/>
      <c r="C7" s="803"/>
      <c r="D7" s="1137"/>
      <c r="E7" s="790"/>
      <c r="F7" s="790" t="s">
        <v>285</v>
      </c>
      <c r="G7" s="790" t="s">
        <v>286</v>
      </c>
      <c r="H7" s="1125"/>
      <c r="I7" s="1125"/>
      <c r="J7" s="790"/>
      <c r="K7" s="1136"/>
    </row>
    <row r="8" spans="2:11" s="1" customFormat="1" ht="30" customHeight="1">
      <c r="B8" s="280" t="s">
        <v>172</v>
      </c>
      <c r="C8" s="135" t="s">
        <v>173</v>
      </c>
      <c r="D8" s="434">
        <v>0</v>
      </c>
      <c r="E8" s="434">
        <v>0</v>
      </c>
      <c r="F8" s="434">
        <v>0</v>
      </c>
      <c r="G8" s="434">
        <v>0</v>
      </c>
      <c r="H8" s="434">
        <v>0</v>
      </c>
      <c r="I8" s="434">
        <v>0</v>
      </c>
      <c r="J8" s="434">
        <v>0</v>
      </c>
      <c r="K8" s="420">
        <v>0</v>
      </c>
    </row>
    <row r="9" spans="2:11" s="1" customFormat="1" ht="15" customHeight="1">
      <c r="B9" s="281" t="s">
        <v>89</v>
      </c>
      <c r="C9" s="254" t="s">
        <v>174</v>
      </c>
      <c r="D9" s="435">
        <v>193445346.66</v>
      </c>
      <c r="E9" s="435">
        <v>58992891.950000003</v>
      </c>
      <c r="F9" s="435">
        <v>58992891.950000003</v>
      </c>
      <c r="G9" s="435">
        <v>58992891.950000003</v>
      </c>
      <c r="H9" s="435">
        <v>-540880.52</v>
      </c>
      <c r="I9" s="435">
        <v>-5130910.5999999996</v>
      </c>
      <c r="J9" s="435">
        <v>223708044.38999999</v>
      </c>
      <c r="K9" s="439">
        <v>53734796.299999997</v>
      </c>
    </row>
    <row r="10" spans="2:11" s="1" customFormat="1" ht="15" customHeight="1">
      <c r="B10" s="282" t="s">
        <v>175</v>
      </c>
      <c r="C10" s="279" t="s">
        <v>287</v>
      </c>
      <c r="D10" s="440">
        <v>0</v>
      </c>
      <c r="E10" s="440">
        <v>0</v>
      </c>
      <c r="F10" s="440">
        <v>0</v>
      </c>
      <c r="G10" s="440">
        <v>0</v>
      </c>
      <c r="H10" s="440">
        <v>0</v>
      </c>
      <c r="I10" s="440">
        <v>0</v>
      </c>
      <c r="J10" s="440">
        <v>0</v>
      </c>
      <c r="K10" s="441">
        <v>0</v>
      </c>
    </row>
    <row r="11" spans="2:11" s="1" customFormat="1" ht="15" customHeight="1">
      <c r="B11" s="282" t="s">
        <v>90</v>
      </c>
      <c r="C11" s="279" t="s">
        <v>288</v>
      </c>
      <c r="D11" s="440">
        <v>0</v>
      </c>
      <c r="E11" s="440">
        <v>0</v>
      </c>
      <c r="F11" s="440">
        <v>0</v>
      </c>
      <c r="G11" s="440">
        <v>0</v>
      </c>
      <c r="H11" s="440">
        <v>0</v>
      </c>
      <c r="I11" s="440">
        <v>0</v>
      </c>
      <c r="J11" s="440">
        <v>0</v>
      </c>
      <c r="K11" s="441">
        <v>0</v>
      </c>
    </row>
    <row r="12" spans="2:11" s="1" customFormat="1" ht="15" customHeight="1">
      <c r="B12" s="282" t="s">
        <v>91</v>
      </c>
      <c r="C12" s="279" t="s">
        <v>289</v>
      </c>
      <c r="D12" s="440">
        <v>0</v>
      </c>
      <c r="E12" s="440">
        <v>0</v>
      </c>
      <c r="F12" s="440">
        <v>0</v>
      </c>
      <c r="G12" s="440">
        <v>0</v>
      </c>
      <c r="H12" s="440">
        <v>0</v>
      </c>
      <c r="I12" s="440">
        <v>0</v>
      </c>
      <c r="J12" s="440">
        <v>0</v>
      </c>
      <c r="K12" s="441">
        <v>0</v>
      </c>
    </row>
    <row r="13" spans="2:11" s="1" customFormat="1" ht="15" customHeight="1">
      <c r="B13" s="282" t="s">
        <v>92</v>
      </c>
      <c r="C13" s="279" t="s">
        <v>290</v>
      </c>
      <c r="D13" s="440">
        <v>0</v>
      </c>
      <c r="E13" s="440">
        <v>0</v>
      </c>
      <c r="F13" s="440">
        <v>0</v>
      </c>
      <c r="G13" s="440">
        <v>0</v>
      </c>
      <c r="H13" s="440">
        <v>0</v>
      </c>
      <c r="I13" s="440">
        <v>0</v>
      </c>
      <c r="J13" s="440">
        <v>0</v>
      </c>
      <c r="K13" s="441">
        <v>0</v>
      </c>
    </row>
    <row r="14" spans="2:11" s="1" customFormat="1" ht="15" customHeight="1">
      <c r="B14" s="282" t="s">
        <v>93</v>
      </c>
      <c r="C14" s="279" t="s">
        <v>291</v>
      </c>
      <c r="D14" s="440">
        <v>384096.08</v>
      </c>
      <c r="E14" s="440">
        <v>0</v>
      </c>
      <c r="F14" s="440">
        <v>0</v>
      </c>
      <c r="G14" s="440">
        <v>0</v>
      </c>
      <c r="H14" s="440">
        <v>-1277.3800000000001</v>
      </c>
      <c r="I14" s="440">
        <v>0</v>
      </c>
      <c r="J14" s="440">
        <v>384096.08</v>
      </c>
      <c r="K14" s="441">
        <v>0</v>
      </c>
    </row>
    <row r="15" spans="2:11" s="1" customFormat="1" ht="15" customHeight="1">
      <c r="B15" s="282" t="s">
        <v>96</v>
      </c>
      <c r="C15" s="279" t="s">
        <v>292</v>
      </c>
      <c r="D15" s="440">
        <v>193061250.58000001</v>
      </c>
      <c r="E15" s="440">
        <v>58992891.950000003</v>
      </c>
      <c r="F15" s="440">
        <v>58992891.950000003</v>
      </c>
      <c r="G15" s="440">
        <v>58992891.950000003</v>
      </c>
      <c r="H15" s="440">
        <v>-539603.14</v>
      </c>
      <c r="I15" s="440">
        <v>-5130910.5999999996</v>
      </c>
      <c r="J15" s="440">
        <v>223323948.31</v>
      </c>
      <c r="K15" s="441">
        <v>53734796.299999997</v>
      </c>
    </row>
    <row r="16" spans="2:11" s="1" customFormat="1" ht="15" customHeight="1">
      <c r="B16" s="281" t="s">
        <v>94</v>
      </c>
      <c r="C16" s="254" t="s">
        <v>765</v>
      </c>
      <c r="D16" s="435">
        <v>0</v>
      </c>
      <c r="E16" s="435">
        <v>0</v>
      </c>
      <c r="F16" s="435">
        <v>0</v>
      </c>
      <c r="G16" s="435">
        <v>0</v>
      </c>
      <c r="H16" s="435">
        <v>0</v>
      </c>
      <c r="I16" s="435">
        <v>0</v>
      </c>
      <c r="J16" s="435">
        <v>0</v>
      </c>
      <c r="K16" s="439">
        <v>0</v>
      </c>
    </row>
    <row r="17" spans="2:11" s="1" customFormat="1" ht="15" customHeight="1">
      <c r="B17" s="283" t="s">
        <v>95</v>
      </c>
      <c r="C17" s="252" t="s">
        <v>293</v>
      </c>
      <c r="D17" s="969">
        <v>0</v>
      </c>
      <c r="E17" s="969">
        <v>0</v>
      </c>
      <c r="F17" s="969">
        <v>0</v>
      </c>
      <c r="G17" s="969">
        <v>0</v>
      </c>
      <c r="H17" s="969">
        <v>0</v>
      </c>
      <c r="I17" s="969">
        <v>0</v>
      </c>
      <c r="J17" s="969">
        <v>0</v>
      </c>
      <c r="K17" s="629">
        <v>0</v>
      </c>
    </row>
    <row r="18" spans="2:11" s="1" customFormat="1" ht="15" customHeight="1" thickBot="1">
      <c r="B18" s="35">
        <v>100</v>
      </c>
      <c r="C18" s="36" t="s">
        <v>25</v>
      </c>
      <c r="D18" s="424">
        <v>193445346.66</v>
      </c>
      <c r="E18" s="424">
        <v>58992891.950000003</v>
      </c>
      <c r="F18" s="424">
        <v>58992891.950000003</v>
      </c>
      <c r="G18" s="424">
        <v>58992891.950000003</v>
      </c>
      <c r="H18" s="424">
        <v>-540880.52</v>
      </c>
      <c r="I18" s="424">
        <v>-5130910.5999999996</v>
      </c>
      <c r="J18" s="424">
        <v>223708044.38999999</v>
      </c>
      <c r="K18" s="425">
        <v>53734796.299999997</v>
      </c>
    </row>
    <row r="19" spans="2:11" s="1" customFormat="1" ht="13.2">
      <c r="B19" s="284"/>
      <c r="C19" s="284"/>
      <c r="D19" s="230"/>
      <c r="E19" s="230"/>
      <c r="F19" s="278"/>
      <c r="G19" s="230"/>
      <c r="H19" s="230"/>
      <c r="I19" s="230"/>
      <c r="J19" s="278"/>
      <c r="K19" s="278"/>
    </row>
    <row r="20" spans="2:11" ht="15">
      <c r="B20" s="276"/>
      <c r="C20" s="277"/>
      <c r="D20" s="276"/>
      <c r="E20" s="276"/>
      <c r="F20" s="277"/>
      <c r="G20" s="276"/>
      <c r="H20" s="276"/>
      <c r="I20" s="276"/>
      <c r="J20" s="277"/>
      <c r="K20" s="277"/>
    </row>
    <row r="21" spans="2:11" ht="15">
      <c r="B21" s="285"/>
      <c r="C21" s="285"/>
      <c r="D21" s="276"/>
      <c r="E21" s="276"/>
      <c r="F21" s="277"/>
      <c r="G21" s="276"/>
      <c r="H21" s="276"/>
      <c r="I21" s="276"/>
      <c r="J21" s="277"/>
      <c r="K21" s="277"/>
    </row>
    <row r="22" spans="2:11">
      <c r="B22" s="286"/>
      <c r="C22" s="286"/>
      <c r="D22" s="286"/>
      <c r="E22" s="286"/>
      <c r="F22" s="286"/>
      <c r="G22" s="286"/>
      <c r="H22" s="286"/>
      <c r="I22" s="286"/>
      <c r="J22" s="286"/>
      <c r="K22" s="286"/>
    </row>
    <row r="23" spans="2:11">
      <c r="B23" s="287"/>
      <c r="C23" s="287"/>
      <c r="D23" s="287"/>
      <c r="E23" s="287"/>
      <c r="F23" s="287"/>
      <c r="G23" s="287"/>
      <c r="H23" s="287"/>
      <c r="I23" s="287"/>
      <c r="J23" s="287"/>
      <c r="K23" s="287"/>
    </row>
    <row r="24" spans="2:11">
      <c r="B24" s="286"/>
      <c r="C24" s="286"/>
      <c r="D24" s="286"/>
      <c r="E24" s="286"/>
      <c r="F24" s="286"/>
      <c r="G24" s="286"/>
      <c r="H24" s="286"/>
      <c r="I24" s="286"/>
      <c r="J24" s="286"/>
      <c r="K24" s="286"/>
    </row>
    <row r="25" spans="2:11">
      <c r="B25" s="286"/>
      <c r="C25" s="286"/>
      <c r="D25" s="286"/>
      <c r="E25" s="286"/>
      <c r="F25" s="286"/>
      <c r="G25" s="286"/>
      <c r="H25" s="286"/>
      <c r="I25" s="286"/>
      <c r="J25" s="286"/>
      <c r="K25" s="286"/>
    </row>
    <row r="26" spans="2:11">
      <c r="B26" s="286"/>
      <c r="C26" s="286"/>
      <c r="D26" s="286"/>
      <c r="E26" s="286"/>
      <c r="F26" s="286"/>
      <c r="G26" s="286"/>
      <c r="H26" s="286"/>
      <c r="I26" s="286"/>
      <c r="J26" s="286"/>
      <c r="K26" s="286"/>
    </row>
    <row r="27" spans="2:11">
      <c r="B27" s="286"/>
      <c r="C27" s="286"/>
      <c r="D27" s="286"/>
      <c r="E27" s="286"/>
      <c r="F27" s="286"/>
      <c r="G27" s="286"/>
      <c r="H27" s="286"/>
      <c r="I27" s="286"/>
      <c r="J27" s="286"/>
      <c r="K27" s="286"/>
    </row>
    <row r="28" spans="2:11">
      <c r="B28" s="286"/>
      <c r="C28" s="286"/>
      <c r="D28" s="286"/>
      <c r="E28" s="286"/>
      <c r="F28" s="286"/>
      <c r="G28" s="286"/>
      <c r="H28" s="286"/>
      <c r="I28" s="286"/>
      <c r="J28" s="286"/>
      <c r="K28" s="286"/>
    </row>
    <row r="29" spans="2:11">
      <c r="B29" s="286"/>
      <c r="C29" s="286"/>
      <c r="D29" s="286"/>
      <c r="E29" s="286"/>
      <c r="F29" s="286"/>
      <c r="G29" s="286"/>
      <c r="H29" s="286"/>
      <c r="I29" s="286"/>
      <c r="J29" s="286"/>
      <c r="K29" s="286"/>
    </row>
    <row r="30" spans="2:11" ht="15">
      <c r="B30" s="276"/>
      <c r="C30" s="277"/>
      <c r="D30" s="276"/>
      <c r="E30" s="276"/>
      <c r="F30" s="277"/>
      <c r="G30" s="276"/>
      <c r="H30" s="276"/>
      <c r="I30" s="276"/>
      <c r="J30" s="277"/>
      <c r="K30" s="277"/>
    </row>
    <row r="31" spans="2:11" ht="15">
      <c r="B31" s="285"/>
      <c r="C31" s="285"/>
      <c r="D31" s="276"/>
      <c r="E31" s="276"/>
      <c r="F31" s="277"/>
      <c r="G31" s="276"/>
      <c r="H31" s="276"/>
      <c r="I31" s="276"/>
      <c r="J31" s="277"/>
      <c r="K31" s="277"/>
    </row>
    <row r="32" spans="2:11">
      <c r="B32" s="286"/>
      <c r="C32" s="286"/>
      <c r="D32" s="286"/>
      <c r="E32" s="286"/>
      <c r="F32" s="286"/>
      <c r="G32" s="286"/>
      <c r="H32" s="286"/>
      <c r="I32" s="286"/>
      <c r="J32" s="286"/>
      <c r="K32" s="286"/>
    </row>
    <row r="33" spans="2:11">
      <c r="B33" s="288"/>
      <c r="C33" s="288"/>
      <c r="D33" s="288"/>
      <c r="E33" s="288"/>
      <c r="F33" s="288"/>
      <c r="G33" s="288"/>
      <c r="H33" s="288"/>
      <c r="I33" s="288"/>
      <c r="J33" s="288"/>
      <c r="K33" s="288"/>
    </row>
    <row r="34" spans="2:11">
      <c r="B34" s="288"/>
      <c r="C34" s="288"/>
      <c r="D34" s="288"/>
      <c r="E34" s="288"/>
      <c r="F34" s="288"/>
      <c r="G34" s="288"/>
      <c r="H34" s="288"/>
      <c r="I34" s="288"/>
      <c r="J34" s="288"/>
      <c r="K34" s="288"/>
    </row>
    <row r="35" spans="2:11">
      <c r="B35" s="288"/>
      <c r="C35" s="288"/>
      <c r="D35" s="288"/>
      <c r="E35" s="288"/>
      <c r="F35" s="288"/>
      <c r="G35" s="288"/>
      <c r="H35" s="288"/>
      <c r="I35" s="288"/>
      <c r="J35" s="288"/>
      <c r="K35" s="288"/>
    </row>
    <row r="36" spans="2:11">
      <c r="B36" s="288"/>
      <c r="C36" s="288"/>
      <c r="D36" s="288"/>
      <c r="E36" s="288"/>
      <c r="F36" s="288"/>
      <c r="G36" s="288"/>
      <c r="H36" s="288"/>
      <c r="I36" s="288"/>
      <c r="J36" s="288"/>
      <c r="K36" s="288"/>
    </row>
    <row r="37" spans="2:11">
      <c r="B37" s="288"/>
      <c r="C37" s="288"/>
      <c r="D37" s="288"/>
      <c r="E37" s="288"/>
      <c r="F37" s="288"/>
      <c r="G37" s="288"/>
      <c r="H37" s="288"/>
      <c r="I37" s="288"/>
      <c r="J37" s="288"/>
      <c r="K37" s="288"/>
    </row>
    <row r="38" spans="2:11">
      <c r="B38" s="288"/>
      <c r="C38" s="288"/>
      <c r="D38" s="288"/>
      <c r="E38" s="288"/>
      <c r="F38" s="288"/>
      <c r="G38" s="288"/>
      <c r="H38" s="288"/>
      <c r="I38" s="288"/>
      <c r="J38" s="288"/>
      <c r="K38" s="288"/>
    </row>
    <row r="64" spans="2:11" ht="15">
      <c r="B64" s="277"/>
      <c r="C64" s="277"/>
      <c r="D64" s="277"/>
      <c r="E64" s="277"/>
      <c r="F64" s="277"/>
      <c r="G64" s="277"/>
      <c r="H64" s="277"/>
      <c r="I64" s="277"/>
      <c r="J64" s="277"/>
      <c r="K64" s="277"/>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orientation="portrait" verticalDpi="1200" r:id="rId1"/>
  <ignoredErrors>
    <ignoredError sqref="B8:B1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88"/>
  <sheetViews>
    <sheetView showGridLines="0" zoomScaleNormal="100" workbookViewId="0">
      <selection activeCell="C83" sqref="C83"/>
    </sheetView>
  </sheetViews>
  <sheetFormatPr defaultColWidth="9.109375" defaultRowHeight="13.8"/>
  <cols>
    <col min="1" max="1" width="5.6640625" style="232" customWidth="1"/>
    <col min="2" max="2" width="10.6640625" style="232" customWidth="1"/>
    <col min="3" max="3" width="30.6640625" style="232" customWidth="1"/>
    <col min="4" max="10" width="25.6640625" style="232" customWidth="1"/>
    <col min="11" max="16384" width="9.109375" style="232"/>
  </cols>
  <sheetData>
    <row r="1" spans="2:14" ht="15" customHeight="1"/>
    <row r="2" spans="2:14" s="456" customFormat="1" ht="20.100000000000001" customHeight="1">
      <c r="B2" s="31" t="s">
        <v>294</v>
      </c>
      <c r="C2" s="31"/>
      <c r="D2" s="31"/>
      <c r="E2" s="31"/>
      <c r="F2" s="31"/>
      <c r="H2" s="231"/>
      <c r="I2" s="231"/>
      <c r="J2" s="231"/>
      <c r="K2" s="231"/>
      <c r="L2" s="231"/>
      <c r="M2" s="231"/>
      <c r="N2" s="231"/>
    </row>
    <row r="3" spans="2:14" s="234" customFormat="1" ht="15" customHeight="1" thickBot="1">
      <c r="B3" s="452"/>
      <c r="C3" s="452"/>
      <c r="D3" s="513"/>
      <c r="E3" s="452"/>
      <c r="F3" s="452"/>
      <c r="G3" s="233"/>
      <c r="H3" s="233"/>
      <c r="I3" s="233"/>
      <c r="J3" s="233"/>
      <c r="K3" s="233"/>
      <c r="L3" s="233"/>
      <c r="M3" s="233"/>
      <c r="N3" s="233"/>
    </row>
    <row r="4" spans="2:14" s="234" customFormat="1" ht="15" customHeight="1">
      <c r="B4" s="846"/>
      <c r="C4" s="847"/>
      <c r="D4" s="1082" t="s">
        <v>995</v>
      </c>
      <c r="E4" s="1082" t="s">
        <v>996</v>
      </c>
      <c r="F4" s="1082" t="s">
        <v>997</v>
      </c>
      <c r="G4" s="1082" t="s">
        <v>998</v>
      </c>
      <c r="H4" s="1082" t="s">
        <v>999</v>
      </c>
      <c r="I4" s="1082" t="s">
        <v>1014</v>
      </c>
      <c r="J4" s="1085" t="s">
        <v>1015</v>
      </c>
      <c r="K4" s="233"/>
      <c r="L4" s="233"/>
      <c r="M4" s="233"/>
      <c r="N4" s="233"/>
    </row>
    <row r="5" spans="2:14" s="235" customFormat="1" ht="39.9" customHeight="1">
      <c r="B5" s="1090"/>
      <c r="C5" s="1083"/>
      <c r="D5" s="1137" t="s">
        <v>768</v>
      </c>
      <c r="E5" s="1137"/>
      <c r="F5" s="1137"/>
      <c r="G5" s="1137"/>
      <c r="H5" s="1137" t="s">
        <v>295</v>
      </c>
      <c r="I5" s="1125" t="s">
        <v>296</v>
      </c>
      <c r="J5" s="1136" t="s">
        <v>297</v>
      </c>
      <c r="N5" s="236"/>
    </row>
    <row r="6" spans="2:14" s="235" customFormat="1" ht="20.100000000000001" customHeight="1">
      <c r="B6" s="1090"/>
      <c r="C6" s="1083"/>
      <c r="D6" s="1083"/>
      <c r="E6" s="1125" t="s">
        <v>298</v>
      </c>
      <c r="F6" s="1125"/>
      <c r="G6" s="1125" t="s">
        <v>299</v>
      </c>
      <c r="H6" s="1137"/>
      <c r="I6" s="1125"/>
      <c r="J6" s="1136"/>
      <c r="N6" s="236"/>
    </row>
    <row r="7" spans="2:14" s="235" customFormat="1" ht="20.100000000000001" customHeight="1">
      <c r="B7" s="1090"/>
      <c r="C7" s="1083"/>
      <c r="D7" s="1083"/>
      <c r="E7" s="1083"/>
      <c r="F7" s="1083" t="s">
        <v>300</v>
      </c>
      <c r="G7" s="1125"/>
      <c r="H7" s="1137"/>
      <c r="I7" s="1125"/>
      <c r="J7" s="1136"/>
      <c r="N7" s="236"/>
    </row>
    <row r="8" spans="2:14" s="237" customFormat="1" ht="15" customHeight="1">
      <c r="B8" s="239" t="s">
        <v>89</v>
      </c>
      <c r="C8" s="240" t="s">
        <v>301</v>
      </c>
      <c r="D8" s="630">
        <v>49906466373.029999</v>
      </c>
      <c r="E8" s="631">
        <v>169679917.80000001</v>
      </c>
      <c r="F8" s="630">
        <v>169679917.80000001</v>
      </c>
      <c r="G8" s="631">
        <v>49873474270.370003</v>
      </c>
      <c r="H8" s="631">
        <v>-60097504.759999998</v>
      </c>
      <c r="I8" s="508"/>
      <c r="J8" s="633" t="s">
        <v>878</v>
      </c>
      <c r="N8" s="236"/>
    </row>
    <row r="9" spans="2:14" s="237" customFormat="1" ht="15" customHeight="1">
      <c r="B9" s="241" t="s">
        <v>175</v>
      </c>
      <c r="C9" s="511" t="s">
        <v>1215</v>
      </c>
      <c r="D9" s="470">
        <v>22348882022.799999</v>
      </c>
      <c r="E9" s="470">
        <v>110732257.68000001</v>
      </c>
      <c r="F9" s="470">
        <v>110732257.68000001</v>
      </c>
      <c r="G9" s="470">
        <v>22344459525.580002</v>
      </c>
      <c r="H9" s="470">
        <v>-29525476.34</v>
      </c>
      <c r="I9" s="437"/>
      <c r="J9" s="634" t="s">
        <v>878</v>
      </c>
      <c r="N9" s="236"/>
    </row>
    <row r="10" spans="2:14" s="237" customFormat="1" ht="15" customHeight="1">
      <c r="B10" s="241" t="s">
        <v>90</v>
      </c>
      <c r="C10" s="511" t="s">
        <v>1214</v>
      </c>
      <c r="D10" s="470">
        <v>21957227559.299999</v>
      </c>
      <c r="E10" s="470">
        <v>57848691.969999999</v>
      </c>
      <c r="F10" s="470">
        <v>57848691.969999999</v>
      </c>
      <c r="G10" s="470">
        <v>21930708055.900002</v>
      </c>
      <c r="H10" s="470">
        <v>-20158005.859999999</v>
      </c>
      <c r="I10" s="437"/>
      <c r="J10" s="634" t="s">
        <v>878</v>
      </c>
      <c r="N10" s="236"/>
    </row>
    <row r="11" spans="2:14" s="237" customFormat="1" ht="15" customHeight="1">
      <c r="B11" s="241" t="s">
        <v>91</v>
      </c>
      <c r="C11" s="511" t="s">
        <v>1217</v>
      </c>
      <c r="D11" s="470">
        <v>1437472475.7</v>
      </c>
      <c r="E11" s="470">
        <v>353364.97</v>
      </c>
      <c r="F11" s="470">
        <v>353364.97</v>
      </c>
      <c r="G11" s="470">
        <v>1437472475.7</v>
      </c>
      <c r="H11" s="470">
        <v>-478636.14</v>
      </c>
      <c r="I11" s="437"/>
      <c r="J11" s="634" t="s">
        <v>878</v>
      </c>
      <c r="N11" s="236"/>
    </row>
    <row r="12" spans="2:14" s="237" customFormat="1" ht="15" customHeight="1">
      <c r="B12" s="241" t="s">
        <v>92</v>
      </c>
      <c r="C12" s="511" t="s">
        <v>1216</v>
      </c>
      <c r="D12" s="470">
        <v>701669769.14999998</v>
      </c>
      <c r="E12" s="470">
        <v>0</v>
      </c>
      <c r="F12" s="470">
        <v>0</v>
      </c>
      <c r="G12" s="470">
        <v>701669769.14999998</v>
      </c>
      <c r="H12" s="470">
        <v>-203036.13</v>
      </c>
      <c r="I12" s="437"/>
      <c r="J12" s="634" t="s">
        <v>878</v>
      </c>
      <c r="N12" s="236"/>
    </row>
    <row r="13" spans="2:14" s="237" customFormat="1" ht="15" customHeight="1">
      <c r="B13" s="241" t="s">
        <v>93</v>
      </c>
      <c r="C13" s="511" t="s">
        <v>1219</v>
      </c>
      <c r="D13" s="470">
        <v>532154729.72000003</v>
      </c>
      <c r="E13" s="470">
        <v>602877.81999999995</v>
      </c>
      <c r="F13" s="470">
        <v>602877.81999999995</v>
      </c>
      <c r="G13" s="470">
        <v>530104627.68000001</v>
      </c>
      <c r="H13" s="470">
        <v>-573958.11</v>
      </c>
      <c r="I13" s="437"/>
      <c r="J13" s="634" t="s">
        <v>878</v>
      </c>
      <c r="N13" s="236"/>
    </row>
    <row r="14" spans="2:14" s="237" customFormat="1" ht="15" customHeight="1">
      <c r="B14" s="241" t="s">
        <v>96</v>
      </c>
      <c r="C14" s="511" t="s">
        <v>1218</v>
      </c>
      <c r="D14" s="470">
        <v>479401671.55000001</v>
      </c>
      <c r="E14" s="470">
        <v>1643.89</v>
      </c>
      <c r="F14" s="470">
        <v>1643.89</v>
      </c>
      <c r="G14" s="470">
        <v>479401671.55000001</v>
      </c>
      <c r="H14" s="470">
        <v>-189111.06</v>
      </c>
      <c r="I14" s="437"/>
      <c r="J14" s="634" t="s">
        <v>878</v>
      </c>
      <c r="N14" s="236"/>
    </row>
    <row r="15" spans="2:14" s="454" customFormat="1" ht="15" customHeight="1">
      <c r="B15" s="241" t="s">
        <v>94</v>
      </c>
      <c r="C15" s="511" t="s">
        <v>1225</v>
      </c>
      <c r="D15" s="470">
        <v>361172720.13</v>
      </c>
      <c r="E15" s="470">
        <v>0</v>
      </c>
      <c r="F15" s="470">
        <v>0</v>
      </c>
      <c r="G15" s="470">
        <v>361172720.13</v>
      </c>
      <c r="H15" s="470">
        <v>-39401.53</v>
      </c>
      <c r="I15" s="437"/>
      <c r="J15" s="634" t="s">
        <v>878</v>
      </c>
      <c r="N15" s="453"/>
    </row>
    <row r="16" spans="2:14" s="454" customFormat="1" ht="15" customHeight="1">
      <c r="B16" s="241" t="s">
        <v>95</v>
      </c>
      <c r="C16" s="511" t="s">
        <v>1223</v>
      </c>
      <c r="D16" s="470">
        <v>342385778.54000002</v>
      </c>
      <c r="E16" s="470">
        <v>0</v>
      </c>
      <c r="F16" s="470">
        <v>0</v>
      </c>
      <c r="G16" s="470">
        <v>342385778.54000002</v>
      </c>
      <c r="H16" s="470">
        <v>-3805182.67</v>
      </c>
      <c r="I16" s="437"/>
      <c r="J16" s="634" t="s">
        <v>878</v>
      </c>
      <c r="N16" s="453"/>
    </row>
    <row r="17" spans="2:14" s="495" customFormat="1" ht="15" customHeight="1">
      <c r="B17" s="241" t="s">
        <v>176</v>
      </c>
      <c r="C17" s="511" t="s">
        <v>1221</v>
      </c>
      <c r="D17" s="470">
        <v>295031062.37</v>
      </c>
      <c r="E17" s="470">
        <v>0.31</v>
      </c>
      <c r="F17" s="470">
        <v>0.31</v>
      </c>
      <c r="G17" s="470">
        <v>295031062.37</v>
      </c>
      <c r="H17" s="470">
        <v>-3447220.72</v>
      </c>
      <c r="I17" s="437"/>
      <c r="J17" s="634">
        <v>0</v>
      </c>
      <c r="N17" s="496"/>
    </row>
    <row r="18" spans="2:14" s="624" customFormat="1" ht="15" customHeight="1">
      <c r="B18" s="241" t="s">
        <v>177</v>
      </c>
      <c r="C18" s="511" t="s">
        <v>1226</v>
      </c>
      <c r="D18" s="470">
        <v>248392524.00999999</v>
      </c>
      <c r="E18" s="470">
        <v>0</v>
      </c>
      <c r="F18" s="470">
        <v>0</v>
      </c>
      <c r="G18" s="470">
        <v>248392524.00999999</v>
      </c>
      <c r="H18" s="470">
        <v>-45180.78</v>
      </c>
      <c r="I18" s="437"/>
      <c r="J18" s="634">
        <v>0</v>
      </c>
      <c r="N18" s="623"/>
    </row>
    <row r="19" spans="2:14" s="624" customFormat="1" ht="15" customHeight="1">
      <c r="B19" s="241" t="s">
        <v>178</v>
      </c>
      <c r="C19" s="511" t="s">
        <v>1224</v>
      </c>
      <c r="D19" s="470">
        <v>151167973.94999999</v>
      </c>
      <c r="E19" s="470">
        <v>0</v>
      </c>
      <c r="F19" s="470">
        <v>0</v>
      </c>
      <c r="G19" s="470">
        <v>151167973.94999999</v>
      </c>
      <c r="H19" s="470">
        <v>-16635.79</v>
      </c>
      <c r="I19" s="437"/>
      <c r="J19" s="634">
        <v>0</v>
      </c>
      <c r="N19" s="623"/>
    </row>
    <row r="20" spans="2:14" s="624" customFormat="1" ht="15" customHeight="1">
      <c r="B20" s="241" t="s">
        <v>179</v>
      </c>
      <c r="C20" s="511" t="s">
        <v>1304</v>
      </c>
      <c r="D20" s="470">
        <v>137829991.37</v>
      </c>
      <c r="E20" s="470">
        <v>0</v>
      </c>
      <c r="F20" s="470">
        <v>0</v>
      </c>
      <c r="G20" s="470">
        <v>137829991.37</v>
      </c>
      <c r="H20" s="470">
        <v>-92951.8</v>
      </c>
      <c r="I20" s="437"/>
      <c r="J20" s="634">
        <v>0</v>
      </c>
      <c r="N20" s="623"/>
    </row>
    <row r="21" spans="2:14" s="624" customFormat="1" ht="15" customHeight="1">
      <c r="B21" s="241" t="s">
        <v>180</v>
      </c>
      <c r="C21" s="511" t="s">
        <v>1220</v>
      </c>
      <c r="D21" s="470">
        <v>108647251.64</v>
      </c>
      <c r="E21" s="470">
        <v>39.28</v>
      </c>
      <c r="F21" s="470">
        <v>39.28</v>
      </c>
      <c r="G21" s="470">
        <v>108647251.64</v>
      </c>
      <c r="H21" s="470">
        <v>-68142.320000000007</v>
      </c>
      <c r="I21" s="437"/>
      <c r="J21" s="634">
        <v>0</v>
      </c>
      <c r="N21" s="623"/>
    </row>
    <row r="22" spans="2:14" s="624" customFormat="1" ht="15" customHeight="1">
      <c r="B22" s="241" t="s">
        <v>181</v>
      </c>
      <c r="C22" s="511" t="s">
        <v>1305</v>
      </c>
      <c r="D22" s="470">
        <v>100304247.81</v>
      </c>
      <c r="E22" s="470">
        <v>0</v>
      </c>
      <c r="F22" s="470">
        <v>0</v>
      </c>
      <c r="G22" s="470">
        <v>100304247.81</v>
      </c>
      <c r="H22" s="470">
        <v>-4766.54</v>
      </c>
      <c r="I22" s="437"/>
      <c r="J22" s="634">
        <v>0</v>
      </c>
      <c r="N22" s="623"/>
    </row>
    <row r="23" spans="2:14" s="624" customFormat="1" ht="15" customHeight="1">
      <c r="B23" s="241" t="s">
        <v>183</v>
      </c>
      <c r="C23" s="511" t="s">
        <v>1227</v>
      </c>
      <c r="D23" s="470">
        <v>98790755.560000002</v>
      </c>
      <c r="E23" s="470">
        <v>0</v>
      </c>
      <c r="F23" s="470">
        <v>0</v>
      </c>
      <c r="G23" s="470">
        <v>98790755.560000002</v>
      </c>
      <c r="H23" s="470">
        <v>-1181333.69</v>
      </c>
      <c r="I23" s="437"/>
      <c r="J23" s="634">
        <v>0</v>
      </c>
      <c r="N23" s="623"/>
    </row>
    <row r="24" spans="2:14" s="495" customFormat="1" ht="15" customHeight="1">
      <c r="B24" s="241" t="s">
        <v>184</v>
      </c>
      <c r="C24" s="511" t="s">
        <v>1295</v>
      </c>
      <c r="D24" s="470">
        <v>91108563.390000001</v>
      </c>
      <c r="E24" s="470">
        <v>43.8</v>
      </c>
      <c r="F24" s="470">
        <v>43.8</v>
      </c>
      <c r="G24" s="470">
        <v>91108563.390000001</v>
      </c>
      <c r="H24" s="470">
        <v>-31537.89</v>
      </c>
      <c r="I24" s="437"/>
      <c r="J24" s="634">
        <v>0</v>
      </c>
      <c r="N24" s="496"/>
    </row>
    <row r="25" spans="2:14" s="495" customFormat="1" ht="15" customHeight="1">
      <c r="B25" s="241" t="s">
        <v>185</v>
      </c>
      <c r="C25" s="511" t="s">
        <v>1288</v>
      </c>
      <c r="D25" s="470">
        <v>75119016.590000004</v>
      </c>
      <c r="E25" s="470">
        <v>0</v>
      </c>
      <c r="F25" s="470">
        <v>0</v>
      </c>
      <c r="G25" s="470">
        <v>75119016.590000004</v>
      </c>
      <c r="H25" s="470">
        <v>-1404.89</v>
      </c>
      <c r="I25" s="437"/>
      <c r="J25" s="634">
        <v>0</v>
      </c>
      <c r="N25" s="496"/>
    </row>
    <row r="26" spans="2:14" s="495" customFormat="1" ht="15" customHeight="1">
      <c r="B26" s="241" t="s">
        <v>186</v>
      </c>
      <c r="C26" s="511" t="s">
        <v>1306</v>
      </c>
      <c r="D26" s="470">
        <v>62663996.469999999</v>
      </c>
      <c r="E26" s="470">
        <v>0</v>
      </c>
      <c r="F26" s="470">
        <v>0</v>
      </c>
      <c r="G26" s="470">
        <v>62663996.469999999</v>
      </c>
      <c r="H26" s="470">
        <v>-20479.54</v>
      </c>
      <c r="I26" s="437"/>
      <c r="J26" s="634">
        <v>0</v>
      </c>
      <c r="N26" s="496"/>
    </row>
    <row r="27" spans="2:14" s="624" customFormat="1" ht="15" customHeight="1">
      <c r="B27" s="241" t="s">
        <v>187</v>
      </c>
      <c r="C27" s="511" t="s">
        <v>1307</v>
      </c>
      <c r="D27" s="470">
        <v>58494912.07</v>
      </c>
      <c r="E27" s="470">
        <v>0</v>
      </c>
      <c r="F27" s="470">
        <v>0</v>
      </c>
      <c r="G27" s="470">
        <v>58494912.07</v>
      </c>
      <c r="H27" s="470">
        <v>-17048.66</v>
      </c>
      <c r="I27" s="437"/>
      <c r="J27" s="634">
        <v>0</v>
      </c>
      <c r="N27" s="623"/>
    </row>
    <row r="28" spans="2:14" s="624" customFormat="1" ht="15" customHeight="1">
      <c r="B28" s="241" t="s">
        <v>188</v>
      </c>
      <c r="C28" s="511" t="s">
        <v>1302</v>
      </c>
      <c r="D28" s="470">
        <v>49790916.18</v>
      </c>
      <c r="E28" s="470">
        <v>0</v>
      </c>
      <c r="F28" s="470">
        <v>0</v>
      </c>
      <c r="G28" s="470">
        <v>49790916.18</v>
      </c>
      <c r="H28" s="470">
        <v>-5783.91</v>
      </c>
      <c r="I28" s="437"/>
      <c r="J28" s="634">
        <v>0</v>
      </c>
      <c r="N28" s="623"/>
    </row>
    <row r="29" spans="2:14" s="495" customFormat="1" ht="15" customHeight="1">
      <c r="B29" s="241" t="s">
        <v>189</v>
      </c>
      <c r="C29" s="511" t="s">
        <v>1222</v>
      </c>
      <c r="D29" s="470">
        <v>49582421.68</v>
      </c>
      <c r="E29" s="470">
        <v>0</v>
      </c>
      <c r="F29" s="470">
        <v>0</v>
      </c>
      <c r="G29" s="470">
        <v>49582421.68</v>
      </c>
      <c r="H29" s="470">
        <v>-16665.82</v>
      </c>
      <c r="I29" s="437"/>
      <c r="J29" s="634">
        <v>0</v>
      </c>
      <c r="N29" s="496"/>
    </row>
    <row r="30" spans="2:14" s="454" customFormat="1" ht="15" customHeight="1">
      <c r="B30" s="241" t="s">
        <v>879</v>
      </c>
      <c r="C30" s="511" t="s">
        <v>1308</v>
      </c>
      <c r="D30" s="470">
        <v>37225946.630000003</v>
      </c>
      <c r="E30" s="470">
        <v>0</v>
      </c>
      <c r="F30" s="470">
        <v>0</v>
      </c>
      <c r="G30" s="470">
        <v>37225946.630000003</v>
      </c>
      <c r="H30" s="470">
        <v>-31770.28</v>
      </c>
      <c r="I30" s="437"/>
      <c r="J30" s="634">
        <v>0</v>
      </c>
      <c r="N30" s="453"/>
    </row>
    <row r="31" spans="2:14" s="898" customFormat="1" ht="15" customHeight="1">
      <c r="B31" s="241" t="s">
        <v>880</v>
      </c>
      <c r="C31" s="511" t="s">
        <v>1289</v>
      </c>
      <c r="D31" s="470">
        <v>29846024.050000001</v>
      </c>
      <c r="E31" s="470">
        <v>17012.919999999998</v>
      </c>
      <c r="F31" s="470">
        <v>17012.919999999998</v>
      </c>
      <c r="G31" s="470">
        <v>29846024.050000001</v>
      </c>
      <c r="H31" s="470">
        <v>-53303.9</v>
      </c>
      <c r="I31" s="437"/>
      <c r="J31" s="634">
        <v>0</v>
      </c>
      <c r="N31" s="899"/>
    </row>
    <row r="32" spans="2:14" s="898" customFormat="1" ht="15" customHeight="1">
      <c r="B32" s="241" t="s">
        <v>881</v>
      </c>
      <c r="C32" s="511" t="s">
        <v>1309</v>
      </c>
      <c r="D32" s="470">
        <v>29486872.370000001</v>
      </c>
      <c r="E32" s="470">
        <v>0</v>
      </c>
      <c r="F32" s="470">
        <v>0</v>
      </c>
      <c r="G32" s="470">
        <v>29486872.370000001</v>
      </c>
      <c r="H32" s="470">
        <v>-12181.49</v>
      </c>
      <c r="I32" s="437"/>
      <c r="J32" s="634">
        <v>0</v>
      </c>
      <c r="N32" s="899"/>
    </row>
    <row r="33" spans="2:14" s="495" customFormat="1" ht="15" customHeight="1">
      <c r="B33" s="241" t="s">
        <v>882</v>
      </c>
      <c r="C33" s="511" t="s">
        <v>1310</v>
      </c>
      <c r="D33" s="470">
        <v>27145873.300000001</v>
      </c>
      <c r="E33" s="470">
        <v>0</v>
      </c>
      <c r="F33" s="470">
        <v>0</v>
      </c>
      <c r="G33" s="470">
        <v>27145873.300000001</v>
      </c>
      <c r="H33" s="470">
        <v>-7923.45</v>
      </c>
      <c r="I33" s="437"/>
      <c r="J33" s="634">
        <v>0</v>
      </c>
      <c r="N33" s="496"/>
    </row>
    <row r="34" spans="2:14" s="495" customFormat="1" ht="15" customHeight="1">
      <c r="B34" s="241" t="s">
        <v>883</v>
      </c>
      <c r="C34" s="511" t="s">
        <v>1298</v>
      </c>
      <c r="D34" s="470">
        <v>24673840.350000001</v>
      </c>
      <c r="E34" s="470">
        <v>0</v>
      </c>
      <c r="F34" s="470">
        <v>0</v>
      </c>
      <c r="G34" s="470">
        <v>24673840.350000001</v>
      </c>
      <c r="H34" s="470">
        <v>-14816.03</v>
      </c>
      <c r="I34" s="437"/>
      <c r="J34" s="634">
        <v>0</v>
      </c>
      <c r="N34" s="496"/>
    </row>
    <row r="35" spans="2:14" s="454" customFormat="1" ht="15" customHeight="1">
      <c r="B35" s="241" t="s">
        <v>884</v>
      </c>
      <c r="C35" s="511" t="s">
        <v>1311</v>
      </c>
      <c r="D35" s="470">
        <v>23639644.370000001</v>
      </c>
      <c r="E35" s="470">
        <v>0</v>
      </c>
      <c r="F35" s="470">
        <v>0</v>
      </c>
      <c r="G35" s="470">
        <v>23639644.370000001</v>
      </c>
      <c r="H35" s="470">
        <v>-20011.5</v>
      </c>
      <c r="I35" s="437"/>
      <c r="J35" s="634">
        <v>0</v>
      </c>
      <c r="N35" s="453"/>
    </row>
    <row r="36" spans="2:14" s="454" customFormat="1" ht="15" customHeight="1">
      <c r="B36" s="241" t="s">
        <v>885</v>
      </c>
      <c r="C36" s="511" t="s">
        <v>1290</v>
      </c>
      <c r="D36" s="470">
        <v>13197160.039999999</v>
      </c>
      <c r="E36" s="470">
        <v>0</v>
      </c>
      <c r="F36" s="470">
        <v>0</v>
      </c>
      <c r="G36" s="470">
        <v>13197160.039999999</v>
      </c>
      <c r="H36" s="470">
        <v>-10660.1</v>
      </c>
      <c r="I36" s="437"/>
      <c r="J36" s="634" t="s">
        <v>878</v>
      </c>
      <c r="N36" s="453"/>
    </row>
    <row r="37" spans="2:14" s="454" customFormat="1" ht="15" customHeight="1">
      <c r="B37" s="241" t="s">
        <v>886</v>
      </c>
      <c r="C37" s="511" t="s">
        <v>1228</v>
      </c>
      <c r="D37" s="470">
        <v>12536358.25</v>
      </c>
      <c r="E37" s="470">
        <v>0</v>
      </c>
      <c r="F37" s="470">
        <v>0</v>
      </c>
      <c r="G37" s="470">
        <v>12536358.25</v>
      </c>
      <c r="H37" s="470">
        <v>-9671.59</v>
      </c>
      <c r="I37" s="437"/>
      <c r="J37" s="634" t="s">
        <v>878</v>
      </c>
      <c r="N37" s="453"/>
    </row>
    <row r="38" spans="2:14" s="495" customFormat="1" ht="15" customHeight="1">
      <c r="B38" s="241" t="s">
        <v>887</v>
      </c>
      <c r="C38" s="511" t="s">
        <v>1286</v>
      </c>
      <c r="D38" s="470">
        <v>7285130.5300000003</v>
      </c>
      <c r="E38" s="470">
        <v>2355.8200000000002</v>
      </c>
      <c r="F38" s="470">
        <v>2355.8200000000002</v>
      </c>
      <c r="G38" s="470">
        <v>7285130.5300000003</v>
      </c>
      <c r="H38" s="470">
        <v>-3310.33</v>
      </c>
      <c r="I38" s="437"/>
      <c r="J38" s="634" t="s">
        <v>878</v>
      </c>
      <c r="N38" s="496"/>
    </row>
    <row r="39" spans="2:14" s="454" customFormat="1" ht="15" customHeight="1">
      <c r="B39" s="241" t="s">
        <v>888</v>
      </c>
      <c r="C39" s="511" t="s">
        <v>1285</v>
      </c>
      <c r="D39" s="470">
        <v>4477963.05</v>
      </c>
      <c r="E39" s="470">
        <v>7081.67</v>
      </c>
      <c r="F39" s="470">
        <v>7081.67</v>
      </c>
      <c r="G39" s="470">
        <v>4477963.05</v>
      </c>
      <c r="H39" s="470">
        <v>-1966.33</v>
      </c>
      <c r="I39" s="437"/>
      <c r="J39" s="634">
        <v>0</v>
      </c>
      <c r="N39" s="453"/>
    </row>
    <row r="40" spans="2:14" s="624" customFormat="1" ht="15" customHeight="1">
      <c r="B40" s="241" t="s">
        <v>889</v>
      </c>
      <c r="C40" s="511" t="s">
        <v>1287</v>
      </c>
      <c r="D40" s="470">
        <v>2107166.2400000002</v>
      </c>
      <c r="E40" s="470">
        <v>0</v>
      </c>
      <c r="F40" s="470">
        <v>0</v>
      </c>
      <c r="G40" s="470">
        <v>2107166.2400000002</v>
      </c>
      <c r="H40" s="470">
        <v>-565.92999999999995</v>
      </c>
      <c r="I40" s="437"/>
      <c r="J40" s="634" t="s">
        <v>878</v>
      </c>
      <c r="N40" s="623"/>
    </row>
    <row r="41" spans="2:14" s="237" customFormat="1" ht="14.25" customHeight="1">
      <c r="B41" s="241" t="s">
        <v>890</v>
      </c>
      <c r="C41" s="511" t="s">
        <v>302</v>
      </c>
      <c r="D41" s="470">
        <v>7554033.8699999992</v>
      </c>
      <c r="E41" s="470">
        <v>114547.67000000001</v>
      </c>
      <c r="F41" s="970">
        <v>114547.67000000001</v>
      </c>
      <c r="G41" s="429">
        <v>7554033.8699999992</v>
      </c>
      <c r="H41" s="429">
        <v>-9363.64</v>
      </c>
      <c r="I41" s="437"/>
      <c r="J41" s="446">
        <v>0</v>
      </c>
      <c r="N41" s="236"/>
    </row>
    <row r="42" spans="2:14" s="237" customFormat="1" ht="15" customHeight="1">
      <c r="B42" s="243" t="s">
        <v>891</v>
      </c>
      <c r="C42" s="242" t="s">
        <v>303</v>
      </c>
      <c r="D42" s="632">
        <v>2832598269.6900001</v>
      </c>
      <c r="E42" s="632">
        <v>0</v>
      </c>
      <c r="F42" s="632">
        <v>0</v>
      </c>
      <c r="G42" s="509"/>
      <c r="H42" s="509"/>
      <c r="I42" s="632">
        <v>1362487.26</v>
      </c>
      <c r="J42" s="510"/>
      <c r="N42" s="236"/>
    </row>
    <row r="43" spans="2:14" s="237" customFormat="1" ht="15" customHeight="1">
      <c r="B43" s="241" t="s">
        <v>892</v>
      </c>
      <c r="C43" s="511" t="s">
        <v>1215</v>
      </c>
      <c r="D43" s="470">
        <v>1629976528.3399999</v>
      </c>
      <c r="E43" s="470">
        <v>0</v>
      </c>
      <c r="F43" s="470">
        <v>0</v>
      </c>
      <c r="G43" s="437"/>
      <c r="H43" s="437"/>
      <c r="I43" s="470">
        <v>297524.27</v>
      </c>
      <c r="J43" s="510"/>
      <c r="N43" s="236"/>
    </row>
    <row r="44" spans="2:14" s="237" customFormat="1" ht="15" customHeight="1">
      <c r="B44" s="204" t="s">
        <v>893</v>
      </c>
      <c r="C44" s="511" t="s">
        <v>1214</v>
      </c>
      <c r="D44" s="470">
        <v>1198452785.23</v>
      </c>
      <c r="E44" s="470">
        <v>0</v>
      </c>
      <c r="F44" s="470">
        <v>0</v>
      </c>
      <c r="G44" s="437"/>
      <c r="H44" s="437"/>
      <c r="I44" s="470">
        <v>1064962.99</v>
      </c>
      <c r="J44" s="510"/>
      <c r="N44" s="236"/>
    </row>
    <row r="45" spans="2:14" s="454" customFormat="1" ht="15" customHeight="1">
      <c r="B45" s="241" t="s">
        <v>894</v>
      </c>
      <c r="C45" s="511" t="s">
        <v>1217</v>
      </c>
      <c r="D45" s="470">
        <v>1206914.32</v>
      </c>
      <c r="E45" s="470">
        <v>0</v>
      </c>
      <c r="F45" s="470">
        <v>0</v>
      </c>
      <c r="G45" s="437"/>
      <c r="H45" s="437"/>
      <c r="I45" s="470">
        <v>0</v>
      </c>
      <c r="J45" s="510"/>
      <c r="N45" s="453"/>
    </row>
    <row r="46" spans="2:14" s="454" customFormat="1" ht="15" customHeight="1">
      <c r="B46" s="204" t="s">
        <v>895</v>
      </c>
      <c r="C46" s="511" t="s">
        <v>1288</v>
      </c>
      <c r="D46" s="470">
        <v>510000</v>
      </c>
      <c r="E46" s="470">
        <v>0</v>
      </c>
      <c r="F46" s="470">
        <v>0</v>
      </c>
      <c r="G46" s="437"/>
      <c r="H46" s="437"/>
      <c r="I46" s="470">
        <v>0</v>
      </c>
      <c r="J46" s="510"/>
      <c r="N46" s="453"/>
    </row>
    <row r="47" spans="2:14" s="454" customFormat="1" ht="15" customHeight="1">
      <c r="B47" s="241" t="s">
        <v>896</v>
      </c>
      <c r="C47" s="511" t="s">
        <v>1218</v>
      </c>
      <c r="D47" s="470">
        <v>499309.01</v>
      </c>
      <c r="E47" s="470">
        <v>0</v>
      </c>
      <c r="F47" s="470">
        <v>0</v>
      </c>
      <c r="G47" s="437"/>
      <c r="H47" s="437"/>
      <c r="I47" s="470">
        <v>0</v>
      </c>
      <c r="J47" s="510"/>
      <c r="N47" s="453"/>
    </row>
    <row r="48" spans="2:14" s="898" customFormat="1" ht="15" customHeight="1">
      <c r="B48" s="241" t="s">
        <v>897</v>
      </c>
      <c r="C48" s="511" t="s">
        <v>1219</v>
      </c>
      <c r="D48" s="470">
        <v>445000</v>
      </c>
      <c r="E48" s="470">
        <v>0</v>
      </c>
      <c r="F48" s="470">
        <v>0</v>
      </c>
      <c r="G48" s="437"/>
      <c r="H48" s="437"/>
      <c r="I48" s="470">
        <v>0</v>
      </c>
      <c r="J48" s="510"/>
      <c r="N48" s="899"/>
    </row>
    <row r="49" spans="2:14" s="898" customFormat="1" ht="15" customHeight="1">
      <c r="B49" s="241" t="s">
        <v>898</v>
      </c>
      <c r="C49" s="511" t="s">
        <v>1216</v>
      </c>
      <c r="D49" s="470">
        <v>342229</v>
      </c>
      <c r="E49" s="470">
        <v>0</v>
      </c>
      <c r="F49" s="470">
        <v>0</v>
      </c>
      <c r="G49" s="437"/>
      <c r="H49" s="437"/>
      <c r="I49" s="470">
        <v>0</v>
      </c>
      <c r="J49" s="510"/>
      <c r="N49" s="899"/>
    </row>
    <row r="50" spans="2:14" s="898" customFormat="1" ht="15" customHeight="1">
      <c r="B50" s="241" t="s">
        <v>899</v>
      </c>
      <c r="C50" s="511" t="s">
        <v>1222</v>
      </c>
      <c r="D50" s="470">
        <v>317385.59000000003</v>
      </c>
      <c r="E50" s="470">
        <v>0</v>
      </c>
      <c r="F50" s="470">
        <v>0</v>
      </c>
      <c r="G50" s="437"/>
      <c r="H50" s="437"/>
      <c r="I50" s="470">
        <v>0</v>
      </c>
      <c r="J50" s="510"/>
      <c r="N50" s="899"/>
    </row>
    <row r="51" spans="2:14" s="454" customFormat="1" ht="15" customHeight="1">
      <c r="B51" s="204" t="s">
        <v>900</v>
      </c>
      <c r="C51" s="511" t="s">
        <v>1291</v>
      </c>
      <c r="D51" s="470">
        <v>228149.94</v>
      </c>
      <c r="E51" s="470">
        <v>0</v>
      </c>
      <c r="F51" s="470">
        <v>0</v>
      </c>
      <c r="G51" s="437"/>
      <c r="H51" s="437"/>
      <c r="I51" s="470">
        <v>0</v>
      </c>
      <c r="J51" s="510"/>
      <c r="N51" s="453"/>
    </row>
    <row r="52" spans="2:14" s="495" customFormat="1" ht="15" customHeight="1">
      <c r="B52" s="241" t="s">
        <v>929</v>
      </c>
      <c r="C52" s="511" t="s">
        <v>1290</v>
      </c>
      <c r="D52" s="470">
        <v>197400</v>
      </c>
      <c r="E52" s="470">
        <v>0</v>
      </c>
      <c r="F52" s="470">
        <v>0</v>
      </c>
      <c r="G52" s="437"/>
      <c r="H52" s="437"/>
      <c r="I52" s="470">
        <v>0</v>
      </c>
      <c r="J52" s="510"/>
      <c r="N52" s="496"/>
    </row>
    <row r="53" spans="2:14" s="495" customFormat="1" ht="15" customHeight="1">
      <c r="B53" s="204" t="s">
        <v>930</v>
      </c>
      <c r="C53" s="511" t="s">
        <v>1312</v>
      </c>
      <c r="D53" s="470">
        <v>179000</v>
      </c>
      <c r="E53" s="470">
        <v>0</v>
      </c>
      <c r="F53" s="470">
        <v>0</v>
      </c>
      <c r="G53" s="437"/>
      <c r="H53" s="437"/>
      <c r="I53" s="470">
        <v>0</v>
      </c>
      <c r="J53" s="510"/>
      <c r="N53" s="496"/>
    </row>
    <row r="54" spans="2:14" s="495" customFormat="1" ht="15" customHeight="1">
      <c r="B54" s="241" t="s">
        <v>1231</v>
      </c>
      <c r="C54" s="511" t="s">
        <v>1225</v>
      </c>
      <c r="D54" s="470">
        <v>136188.71</v>
      </c>
      <c r="E54" s="470">
        <v>0</v>
      </c>
      <c r="F54" s="470">
        <v>0</v>
      </c>
      <c r="G54" s="437"/>
      <c r="H54" s="437"/>
      <c r="I54" s="470">
        <v>0</v>
      </c>
      <c r="J54" s="510"/>
      <c r="N54" s="496"/>
    </row>
    <row r="55" spans="2:14" s="495" customFormat="1" ht="15" customHeight="1">
      <c r="B55" s="204" t="s">
        <v>1232</v>
      </c>
      <c r="C55" s="511" t="s">
        <v>1227</v>
      </c>
      <c r="D55" s="470">
        <v>56423.95</v>
      </c>
      <c r="E55" s="470">
        <v>0</v>
      </c>
      <c r="F55" s="470">
        <v>0</v>
      </c>
      <c r="G55" s="437"/>
      <c r="H55" s="437"/>
      <c r="I55" s="470">
        <v>0</v>
      </c>
      <c r="J55" s="510"/>
      <c r="N55" s="496"/>
    </row>
    <row r="56" spans="2:14" s="495" customFormat="1" ht="15" customHeight="1">
      <c r="B56" s="635" t="s">
        <v>1233</v>
      </c>
      <c r="C56" s="512" t="s">
        <v>1313</v>
      </c>
      <c r="D56" s="636">
        <v>50955.6</v>
      </c>
      <c r="E56" s="636">
        <v>0</v>
      </c>
      <c r="F56" s="636">
        <v>0</v>
      </c>
      <c r="G56" s="637"/>
      <c r="H56" s="637"/>
      <c r="I56" s="636">
        <v>0</v>
      </c>
      <c r="J56" s="638"/>
      <c r="N56" s="496"/>
    </row>
    <row r="57" spans="2:14" s="237" customFormat="1" ht="15" customHeight="1" thickBot="1">
      <c r="B57" s="35">
        <v>500</v>
      </c>
      <c r="C57" s="36" t="s">
        <v>25</v>
      </c>
      <c r="D57" s="424">
        <v>52739064642.720001</v>
      </c>
      <c r="E57" s="424">
        <v>169679917.80000001</v>
      </c>
      <c r="F57" s="424">
        <v>169679917.80000001</v>
      </c>
      <c r="G57" s="424">
        <v>49873474270.370003</v>
      </c>
      <c r="H57" s="424">
        <v>-60097504.759999998</v>
      </c>
      <c r="I57" s="424">
        <v>1362487.26</v>
      </c>
      <c r="J57" s="425">
        <v>0</v>
      </c>
      <c r="N57" s="236"/>
    </row>
    <row r="58" spans="2:14" s="235" customFormat="1" ht="13.2">
      <c r="B58" s="459"/>
      <c r="C58" s="459"/>
      <c r="D58" s="459"/>
      <c r="E58" s="459"/>
      <c r="F58" s="459"/>
      <c r="G58" s="459"/>
      <c r="H58" s="459"/>
      <c r="I58" s="459"/>
      <c r="J58" s="459"/>
      <c r="K58" s="423"/>
      <c r="L58" s="423"/>
      <c r="M58" s="423"/>
      <c r="N58" s="423"/>
    </row>
    <row r="59" spans="2:14" s="235" customFormat="1" ht="13.2">
      <c r="B59" s="423"/>
      <c r="C59" s="423"/>
      <c r="D59" s="514"/>
      <c r="E59" s="423"/>
      <c r="F59" s="423"/>
      <c r="G59" s="423"/>
      <c r="H59" s="423"/>
      <c r="I59" s="423"/>
      <c r="J59" s="423"/>
      <c r="K59" s="423"/>
      <c r="L59" s="423"/>
      <c r="M59" s="423"/>
      <c r="N59" s="423"/>
    </row>
    <row r="60" spans="2:14">
      <c r="B60" s="455"/>
      <c r="C60" s="455"/>
      <c r="D60" s="455"/>
      <c r="E60" s="455"/>
      <c r="F60" s="455"/>
      <c r="G60" s="455"/>
      <c r="H60" s="455"/>
      <c r="I60" s="455"/>
      <c r="J60" s="455"/>
      <c r="K60" s="456"/>
      <c r="L60" s="456"/>
      <c r="M60" s="456"/>
      <c r="N60" s="456"/>
    </row>
    <row r="61" spans="2:14">
      <c r="B61" s="244"/>
      <c r="C61" s="244"/>
      <c r="D61" s="244"/>
      <c r="E61" s="244"/>
      <c r="F61" s="244"/>
      <c r="G61" s="244"/>
      <c r="H61" s="244"/>
      <c r="I61" s="244"/>
      <c r="J61" s="244"/>
      <c r="K61" s="244"/>
      <c r="L61" s="244"/>
      <c r="M61" s="244"/>
      <c r="N61" s="244"/>
    </row>
    <row r="62" spans="2:14">
      <c r="B62" s="244"/>
      <c r="C62" s="244"/>
      <c r="D62" s="244"/>
      <c r="E62" s="244"/>
      <c r="F62" s="244"/>
      <c r="G62" s="244"/>
      <c r="H62" s="244"/>
      <c r="I62" s="244"/>
      <c r="J62" s="244"/>
      <c r="K62" s="244"/>
      <c r="L62" s="244"/>
      <c r="M62" s="244"/>
      <c r="N62" s="244"/>
    </row>
    <row r="63" spans="2:14">
      <c r="B63" s="244"/>
      <c r="C63" s="244"/>
      <c r="D63" s="244"/>
      <c r="E63" s="244"/>
      <c r="F63" s="244"/>
      <c r="G63" s="244"/>
      <c r="H63" s="244"/>
      <c r="I63" s="244"/>
      <c r="J63" s="244"/>
      <c r="K63" s="244"/>
      <c r="L63" s="244"/>
      <c r="M63" s="244"/>
      <c r="N63" s="244"/>
    </row>
    <row r="64" spans="2:14">
      <c r="B64" s="244"/>
      <c r="C64" s="244"/>
      <c r="D64" s="244"/>
      <c r="E64" s="244"/>
      <c r="F64" s="244"/>
      <c r="G64" s="244"/>
      <c r="H64" s="244"/>
      <c r="I64" s="244"/>
      <c r="J64" s="244"/>
      <c r="K64" s="244"/>
      <c r="L64" s="244"/>
      <c r="M64" s="244"/>
      <c r="N64" s="244"/>
    </row>
    <row r="65" spans="2:14" ht="24" customHeight="1">
      <c r="B65" s="244"/>
      <c r="C65" s="244"/>
      <c r="D65" s="244"/>
      <c r="E65" s="244"/>
      <c r="F65" s="244"/>
      <c r="G65" s="244"/>
      <c r="H65" s="244"/>
      <c r="I65" s="244"/>
      <c r="J65" s="244"/>
      <c r="K65" s="244"/>
      <c r="L65" s="244"/>
      <c r="M65" s="244"/>
      <c r="N65" s="244"/>
    </row>
    <row r="66" spans="2:14" ht="24" customHeight="1">
      <c r="B66" s="244"/>
      <c r="C66" s="244"/>
      <c r="D66" s="244"/>
      <c r="E66" s="244"/>
      <c r="F66" s="244"/>
      <c r="G66" s="244"/>
      <c r="H66" s="244"/>
      <c r="I66" s="244"/>
      <c r="J66" s="244"/>
      <c r="K66" s="244"/>
      <c r="L66" s="244"/>
      <c r="M66" s="244"/>
      <c r="N66" s="244"/>
    </row>
    <row r="67" spans="2:14">
      <c r="B67" s="455"/>
      <c r="C67" s="455"/>
      <c r="D67" s="455"/>
      <c r="E67" s="455"/>
      <c r="F67" s="455"/>
      <c r="G67" s="455"/>
      <c r="H67" s="455"/>
      <c r="I67" s="455"/>
      <c r="J67" s="455"/>
      <c r="K67" s="456"/>
      <c r="L67" s="456"/>
      <c r="M67" s="456"/>
      <c r="N67" s="456"/>
    </row>
    <row r="68" spans="2:14">
      <c r="B68" s="244"/>
      <c r="C68" s="244"/>
      <c r="D68" s="244"/>
      <c r="E68" s="244"/>
      <c r="F68" s="244"/>
      <c r="G68" s="244"/>
      <c r="H68" s="244"/>
      <c r="I68" s="244"/>
      <c r="J68" s="244"/>
      <c r="K68" s="244"/>
      <c r="L68" s="244"/>
      <c r="M68" s="244"/>
      <c r="N68" s="244"/>
    </row>
    <row r="69" spans="2:14" ht="24" customHeight="1">
      <c r="B69" s="457"/>
      <c r="C69" s="457"/>
      <c r="D69" s="457"/>
      <c r="E69" s="457"/>
      <c r="F69" s="457"/>
      <c r="G69" s="457"/>
      <c r="H69" s="457"/>
      <c r="I69" s="457"/>
      <c r="J69" s="457"/>
      <c r="K69" s="457"/>
      <c r="L69" s="457"/>
      <c r="M69" s="457"/>
      <c r="N69" s="457"/>
    </row>
    <row r="70" spans="2:14" ht="24" customHeight="1">
      <c r="B70" s="457"/>
      <c r="C70" s="457"/>
      <c r="D70" s="457"/>
      <c r="E70" s="457"/>
      <c r="F70" s="457"/>
      <c r="G70" s="457"/>
      <c r="H70" s="457"/>
      <c r="I70" s="457"/>
      <c r="J70" s="457"/>
      <c r="K70" s="457"/>
      <c r="L70" s="457"/>
      <c r="M70" s="457"/>
      <c r="N70" s="457"/>
    </row>
    <row r="71" spans="2:14">
      <c r="B71" s="458"/>
      <c r="C71" s="458"/>
      <c r="D71" s="458"/>
      <c r="E71" s="458"/>
      <c r="F71" s="458"/>
      <c r="G71" s="458"/>
      <c r="H71" s="458"/>
      <c r="I71" s="458"/>
      <c r="J71" s="458"/>
      <c r="K71" s="458"/>
      <c r="L71" s="458"/>
      <c r="M71" s="458"/>
      <c r="N71" s="458"/>
    </row>
    <row r="72" spans="2:14">
      <c r="B72" s="458"/>
      <c r="C72" s="458"/>
      <c r="D72" s="458"/>
      <c r="E72" s="458"/>
      <c r="F72" s="458"/>
      <c r="G72" s="458"/>
      <c r="H72" s="458"/>
      <c r="I72" s="458"/>
      <c r="J72" s="458"/>
      <c r="K72" s="458"/>
      <c r="L72" s="458"/>
      <c r="M72" s="458"/>
      <c r="N72" s="458"/>
    </row>
    <row r="73" spans="2:14">
      <c r="B73" s="458"/>
      <c r="C73" s="458"/>
      <c r="D73" s="458"/>
      <c r="E73" s="458"/>
      <c r="F73" s="458"/>
      <c r="G73" s="458"/>
      <c r="H73" s="458"/>
      <c r="I73" s="458"/>
      <c r="J73" s="458"/>
      <c r="K73" s="458"/>
      <c r="L73" s="458"/>
      <c r="M73" s="458"/>
      <c r="N73" s="458"/>
    </row>
    <row r="74" spans="2:14">
      <c r="B74" s="458"/>
      <c r="C74" s="458"/>
      <c r="D74" s="458"/>
      <c r="E74" s="458"/>
      <c r="F74" s="458"/>
      <c r="G74" s="458"/>
      <c r="H74" s="458"/>
      <c r="I74" s="458"/>
      <c r="J74" s="458"/>
      <c r="K74" s="458"/>
      <c r="L74" s="458"/>
      <c r="M74" s="458"/>
      <c r="N74" s="458"/>
    </row>
    <row r="75" spans="2:14">
      <c r="B75" s="458"/>
      <c r="C75" s="458"/>
      <c r="D75" s="458"/>
      <c r="E75" s="458"/>
      <c r="F75" s="458"/>
      <c r="G75" s="458"/>
      <c r="H75" s="458"/>
      <c r="I75" s="458"/>
      <c r="J75" s="458"/>
      <c r="K75" s="458"/>
      <c r="L75" s="458"/>
      <c r="M75" s="458"/>
      <c r="N75" s="458"/>
    </row>
    <row r="76" spans="2:14">
      <c r="B76" s="458"/>
      <c r="C76" s="458"/>
      <c r="D76" s="458"/>
      <c r="E76" s="458"/>
      <c r="F76" s="458"/>
      <c r="G76" s="458"/>
      <c r="H76" s="458"/>
      <c r="I76" s="458"/>
      <c r="J76" s="458"/>
      <c r="K76" s="458"/>
      <c r="L76" s="458"/>
      <c r="M76" s="458"/>
      <c r="N76" s="458"/>
    </row>
    <row r="77" spans="2:14">
      <c r="B77" s="458"/>
      <c r="C77" s="458"/>
      <c r="D77" s="458"/>
      <c r="E77" s="458"/>
      <c r="F77" s="458"/>
      <c r="G77" s="458"/>
      <c r="H77" s="458"/>
      <c r="I77" s="458"/>
      <c r="J77" s="458"/>
      <c r="K77" s="458"/>
      <c r="L77" s="458"/>
      <c r="M77" s="458"/>
      <c r="N77" s="458"/>
    </row>
    <row r="78" spans="2:14">
      <c r="B78" s="458"/>
      <c r="C78" s="458"/>
      <c r="D78" s="458"/>
      <c r="E78" s="458"/>
      <c r="F78" s="458"/>
      <c r="G78" s="458"/>
      <c r="H78" s="458"/>
      <c r="I78" s="458"/>
      <c r="J78" s="458"/>
      <c r="K78" s="458"/>
      <c r="L78" s="458"/>
      <c r="M78" s="458"/>
      <c r="N78" s="458"/>
    </row>
    <row r="79" spans="2:14">
      <c r="B79" s="458"/>
      <c r="C79" s="458"/>
      <c r="D79" s="458"/>
      <c r="E79" s="458"/>
      <c r="F79" s="458"/>
      <c r="G79" s="458"/>
      <c r="H79" s="458"/>
      <c r="I79" s="458"/>
      <c r="J79" s="458"/>
      <c r="K79" s="458"/>
      <c r="L79" s="458"/>
      <c r="M79" s="458"/>
      <c r="N79" s="458"/>
    </row>
    <row r="80" spans="2:14">
      <c r="B80" s="458"/>
      <c r="C80" s="458"/>
      <c r="D80" s="458"/>
      <c r="E80" s="458"/>
      <c r="F80" s="458"/>
      <c r="G80" s="458"/>
      <c r="H80" s="458"/>
      <c r="I80" s="458"/>
      <c r="J80" s="458"/>
      <c r="K80" s="458"/>
      <c r="L80" s="458"/>
      <c r="M80" s="458"/>
      <c r="N80" s="458"/>
    </row>
    <row r="81" spans="2:14">
      <c r="B81" s="458"/>
      <c r="C81" s="458"/>
      <c r="D81" s="458"/>
      <c r="E81" s="458"/>
      <c r="F81" s="458"/>
      <c r="G81" s="458"/>
      <c r="H81" s="458"/>
      <c r="I81" s="458"/>
      <c r="J81" s="458"/>
      <c r="K81" s="458"/>
      <c r="L81" s="458"/>
      <c r="M81" s="458"/>
      <c r="N81" s="458"/>
    </row>
    <row r="82" spans="2:14">
      <c r="B82" s="458"/>
      <c r="C82" s="458"/>
      <c r="D82" s="458"/>
      <c r="E82" s="458"/>
      <c r="F82" s="458"/>
      <c r="G82" s="458"/>
      <c r="H82" s="458"/>
      <c r="I82" s="458"/>
      <c r="J82" s="458"/>
      <c r="K82" s="458"/>
      <c r="L82" s="458"/>
      <c r="M82" s="458"/>
      <c r="N82" s="458"/>
    </row>
    <row r="83" spans="2:14">
      <c r="B83" s="458"/>
      <c r="C83" s="458"/>
      <c r="D83" s="458"/>
      <c r="E83" s="458"/>
      <c r="F83" s="458"/>
      <c r="G83" s="458"/>
      <c r="H83" s="458"/>
      <c r="I83" s="458"/>
      <c r="J83" s="458"/>
      <c r="K83" s="458"/>
      <c r="L83" s="458"/>
      <c r="M83" s="458"/>
      <c r="N83" s="458"/>
    </row>
    <row r="84" spans="2:14">
      <c r="B84" s="458"/>
      <c r="C84" s="458"/>
      <c r="D84" s="458"/>
      <c r="E84" s="458"/>
      <c r="F84" s="458"/>
      <c r="G84" s="458"/>
      <c r="H84" s="458"/>
      <c r="I84" s="458"/>
      <c r="J84" s="458"/>
      <c r="K84" s="458"/>
      <c r="L84" s="458"/>
      <c r="M84" s="458"/>
      <c r="N84" s="458"/>
    </row>
    <row r="85" spans="2:14">
      <c r="B85" s="458"/>
      <c r="C85" s="458"/>
      <c r="D85" s="458"/>
      <c r="E85" s="458"/>
      <c r="F85" s="458"/>
      <c r="G85" s="458"/>
      <c r="H85" s="458"/>
      <c r="I85" s="458"/>
      <c r="J85" s="458"/>
      <c r="K85" s="458"/>
      <c r="L85" s="458"/>
      <c r="M85" s="458"/>
      <c r="N85" s="458"/>
    </row>
    <row r="86" spans="2:14">
      <c r="B86" s="458"/>
      <c r="C86" s="458"/>
      <c r="D86" s="458"/>
      <c r="E86" s="458"/>
      <c r="F86" s="458"/>
      <c r="G86" s="458"/>
      <c r="H86" s="458"/>
      <c r="I86" s="458"/>
      <c r="J86" s="458"/>
      <c r="K86" s="458"/>
      <c r="L86" s="458"/>
      <c r="M86" s="458"/>
      <c r="N86" s="458"/>
    </row>
    <row r="87" spans="2:14">
      <c r="B87" s="458"/>
      <c r="C87" s="458"/>
      <c r="D87" s="458"/>
      <c r="E87" s="458"/>
      <c r="F87" s="458"/>
      <c r="G87" s="458"/>
      <c r="H87" s="458"/>
      <c r="I87" s="458"/>
      <c r="J87" s="458"/>
      <c r="K87" s="458"/>
      <c r="L87" s="458"/>
      <c r="M87" s="458"/>
      <c r="N87" s="458"/>
    </row>
    <row r="88" spans="2:14">
      <c r="B88" s="458"/>
      <c r="C88" s="458"/>
      <c r="D88" s="458"/>
      <c r="E88" s="458"/>
      <c r="F88" s="458"/>
      <c r="G88" s="458"/>
      <c r="H88" s="458"/>
      <c r="I88" s="458"/>
      <c r="J88" s="458"/>
      <c r="K88" s="458"/>
      <c r="L88" s="458"/>
      <c r="M88" s="458"/>
      <c r="N88" s="458"/>
    </row>
  </sheetData>
  <mergeCells count="6">
    <mergeCell ref="G6:G7"/>
    <mergeCell ref="J5:J7"/>
    <mergeCell ref="D5:G5"/>
    <mergeCell ref="H5:H7"/>
    <mergeCell ref="I5:I7"/>
    <mergeCell ref="E6:F6"/>
  </mergeCells>
  <pageMargins left="0.7" right="0.7" top="0.75" bottom="0.75" header="0.3" footer="0.3"/>
  <pageSetup orientation="portrait" horizontalDpi="1200" verticalDpi="1200" r:id="rId1"/>
  <ignoredErrors>
    <ignoredError sqref="B8:B42 B43:B56 J8:J16 J36:J40"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5"/>
  <sheetViews>
    <sheetView showGridLines="0" zoomScaleNormal="100" workbookViewId="0">
      <selection activeCell="C69" sqref="C69"/>
    </sheetView>
  </sheetViews>
  <sheetFormatPr defaultColWidth="9.109375" defaultRowHeight="13.8"/>
  <cols>
    <col min="1" max="1" width="5.6640625" style="232" customWidth="1"/>
    <col min="2" max="2" width="10.6640625" style="232" customWidth="1"/>
    <col min="3" max="3" width="60.6640625" style="232" customWidth="1"/>
    <col min="4" max="9" width="25.6640625" style="232" customWidth="1"/>
    <col min="10" max="16384" width="9.109375" style="232"/>
  </cols>
  <sheetData>
    <row r="1" spans="2:11" ht="15" customHeight="1"/>
    <row r="2" spans="2:11" ht="20.100000000000001" customHeight="1">
      <c r="B2" s="31" t="s">
        <v>343</v>
      </c>
      <c r="C2" s="31"/>
      <c r="D2" s="31"/>
      <c r="E2" s="31"/>
      <c r="F2" s="31"/>
      <c r="G2" s="31"/>
      <c r="H2" s="31"/>
      <c r="I2" s="31"/>
      <c r="J2" s="31"/>
      <c r="K2" s="31"/>
    </row>
    <row r="3" spans="2:11" s="235" customFormat="1" ht="15" customHeight="1" thickBot="1">
      <c r="B3" s="1166"/>
      <c r="C3" s="1166"/>
      <c r="D3" s="1166"/>
      <c r="E3" s="1166"/>
      <c r="F3" s="1166"/>
      <c r="G3" s="1167"/>
      <c r="H3" s="1167"/>
      <c r="I3" s="1167"/>
      <c r="J3" s="1167"/>
      <c r="K3" s="1167"/>
    </row>
    <row r="4" spans="2:11" s="235" customFormat="1" ht="15" customHeight="1">
      <c r="B4" s="848"/>
      <c r="C4" s="849"/>
      <c r="D4" s="787" t="s">
        <v>995</v>
      </c>
      <c r="E4" s="787" t="s">
        <v>996</v>
      </c>
      <c r="F4" s="787" t="s">
        <v>997</v>
      </c>
      <c r="G4" s="787" t="s">
        <v>998</v>
      </c>
      <c r="H4" s="787" t="s">
        <v>999</v>
      </c>
      <c r="I4" s="793" t="s">
        <v>1014</v>
      </c>
      <c r="J4" s="806"/>
      <c r="K4" s="806"/>
    </row>
    <row r="5" spans="2:11" s="235" customFormat="1" ht="39.9" customHeight="1">
      <c r="B5" s="807"/>
      <c r="C5" s="790"/>
      <c r="D5" s="1137" t="s">
        <v>190</v>
      </c>
      <c r="E5" s="1137"/>
      <c r="F5" s="1137"/>
      <c r="G5" s="1137"/>
      <c r="H5" s="1125" t="s">
        <v>295</v>
      </c>
      <c r="I5" s="1136" t="s">
        <v>297</v>
      </c>
      <c r="J5" s="1169"/>
      <c r="K5" s="1170"/>
    </row>
    <row r="6" spans="2:11" s="235" customFormat="1" ht="20.100000000000001" customHeight="1">
      <c r="B6" s="807"/>
      <c r="C6" s="790"/>
      <c r="D6" s="790"/>
      <c r="E6" s="1137" t="s">
        <v>298</v>
      </c>
      <c r="F6" s="1137"/>
      <c r="G6" s="1125" t="s">
        <v>304</v>
      </c>
      <c r="H6" s="1125"/>
      <c r="I6" s="1136"/>
      <c r="J6" s="1169"/>
      <c r="K6" s="1170"/>
    </row>
    <row r="7" spans="2:11" s="235" customFormat="1" ht="20.100000000000001" customHeight="1">
      <c r="B7" s="807"/>
      <c r="C7" s="790"/>
      <c r="D7" s="790"/>
      <c r="E7" s="790"/>
      <c r="F7" s="790" t="s">
        <v>300</v>
      </c>
      <c r="G7" s="1125"/>
      <c r="H7" s="1125"/>
      <c r="I7" s="1136"/>
      <c r="J7" s="1169"/>
      <c r="K7" s="1170"/>
    </row>
    <row r="8" spans="2:11" s="235" customFormat="1" ht="15" customHeight="1">
      <c r="B8" s="280" t="s">
        <v>89</v>
      </c>
      <c r="C8" s="219" t="s">
        <v>305</v>
      </c>
      <c r="D8" s="444">
        <v>30882.36</v>
      </c>
      <c r="E8" s="444">
        <v>0</v>
      </c>
      <c r="F8" s="444">
        <v>0</v>
      </c>
      <c r="G8" s="444">
        <v>30882.36</v>
      </c>
      <c r="H8" s="444">
        <v>-6.51</v>
      </c>
      <c r="I8" s="388"/>
      <c r="J8" s="1168"/>
      <c r="K8" s="1167"/>
    </row>
    <row r="9" spans="2:11" s="235" customFormat="1" ht="15" customHeight="1">
      <c r="B9" s="241" t="s">
        <v>175</v>
      </c>
      <c r="C9" s="238" t="s">
        <v>306</v>
      </c>
      <c r="D9" s="443">
        <v>0</v>
      </c>
      <c r="E9" s="443">
        <v>0</v>
      </c>
      <c r="F9" s="443">
        <v>0</v>
      </c>
      <c r="G9" s="443">
        <v>0</v>
      </c>
      <c r="H9" s="435">
        <v>0</v>
      </c>
      <c r="I9" s="389"/>
      <c r="J9" s="1168"/>
      <c r="K9" s="1167"/>
    </row>
    <row r="10" spans="2:11" s="235" customFormat="1" ht="15" customHeight="1">
      <c r="B10" s="241" t="s">
        <v>90</v>
      </c>
      <c r="C10" s="238" t="s">
        <v>307</v>
      </c>
      <c r="D10" s="443">
        <v>173178169.88</v>
      </c>
      <c r="E10" s="443">
        <v>2091.67</v>
      </c>
      <c r="F10" s="443">
        <v>2091.67</v>
      </c>
      <c r="G10" s="443">
        <v>173178169.88</v>
      </c>
      <c r="H10" s="435">
        <v>-114342.49</v>
      </c>
      <c r="I10" s="389"/>
      <c r="J10" s="1168"/>
      <c r="K10" s="1167"/>
    </row>
    <row r="11" spans="2:11" s="235" customFormat="1" ht="15" customHeight="1">
      <c r="B11" s="241" t="s">
        <v>91</v>
      </c>
      <c r="C11" s="238" t="s">
        <v>308</v>
      </c>
      <c r="D11" s="443">
        <v>86807.75</v>
      </c>
      <c r="E11" s="443">
        <v>0</v>
      </c>
      <c r="F11" s="443">
        <v>0</v>
      </c>
      <c r="G11" s="443">
        <v>86807.75</v>
      </c>
      <c r="H11" s="435">
        <v>-7.14</v>
      </c>
      <c r="I11" s="389"/>
      <c r="J11" s="1168"/>
      <c r="K11" s="1167"/>
    </row>
    <row r="12" spans="2:11" s="235" customFormat="1" ht="15" customHeight="1">
      <c r="B12" s="241" t="s">
        <v>92</v>
      </c>
      <c r="C12" s="238" t="s">
        <v>309</v>
      </c>
      <c r="D12" s="443">
        <v>52947654.25</v>
      </c>
      <c r="E12" s="627">
        <v>0</v>
      </c>
      <c r="F12" s="627">
        <v>0</v>
      </c>
      <c r="G12" s="443">
        <v>52947654.25</v>
      </c>
      <c r="H12" s="435">
        <v>-13448.05</v>
      </c>
      <c r="I12" s="389"/>
      <c r="J12" s="1168"/>
      <c r="K12" s="1167"/>
    </row>
    <row r="13" spans="2:11" s="235" customFormat="1" ht="15" customHeight="1">
      <c r="B13" s="241" t="s">
        <v>93</v>
      </c>
      <c r="C13" s="238" t="s">
        <v>310</v>
      </c>
      <c r="D13" s="443">
        <v>23626996.100000001</v>
      </c>
      <c r="E13" s="443">
        <v>78307.490000000005</v>
      </c>
      <c r="F13" s="443">
        <v>78307.490000000005</v>
      </c>
      <c r="G13" s="443">
        <v>23626996.100000001</v>
      </c>
      <c r="H13" s="435">
        <v>-36432.06</v>
      </c>
      <c r="I13" s="389"/>
      <c r="J13" s="1168"/>
      <c r="K13" s="1167"/>
    </row>
    <row r="14" spans="2:11" s="235" customFormat="1" ht="15" customHeight="1">
      <c r="B14" s="241" t="s">
        <v>96</v>
      </c>
      <c r="C14" s="238" t="s">
        <v>311</v>
      </c>
      <c r="D14" s="443">
        <v>108292049.18000001</v>
      </c>
      <c r="E14" s="443">
        <v>81523.53</v>
      </c>
      <c r="F14" s="443">
        <v>81523.53</v>
      </c>
      <c r="G14" s="443">
        <v>108292049.18000001</v>
      </c>
      <c r="H14" s="435">
        <v>-108510.98</v>
      </c>
      <c r="I14" s="389"/>
      <c r="J14" s="1168"/>
      <c r="K14" s="1167"/>
    </row>
    <row r="15" spans="2:11" s="235" customFormat="1" ht="15" customHeight="1">
      <c r="B15" s="241" t="s">
        <v>94</v>
      </c>
      <c r="C15" s="238" t="s">
        <v>312</v>
      </c>
      <c r="D15" s="443">
        <v>264005.43</v>
      </c>
      <c r="E15" s="443">
        <v>411.98</v>
      </c>
      <c r="F15" s="443">
        <v>411.98</v>
      </c>
      <c r="G15" s="443">
        <v>264005.43</v>
      </c>
      <c r="H15" s="435">
        <v>-472.41</v>
      </c>
      <c r="I15" s="389"/>
      <c r="J15" s="1168"/>
      <c r="K15" s="1167"/>
    </row>
    <row r="16" spans="2:11" s="235" customFormat="1" ht="15" customHeight="1">
      <c r="B16" s="204" t="s">
        <v>95</v>
      </c>
      <c r="C16" s="238" t="s">
        <v>313</v>
      </c>
      <c r="D16" s="443">
        <v>1493559.37</v>
      </c>
      <c r="E16" s="443">
        <v>14912.5</v>
      </c>
      <c r="F16" s="443">
        <v>14912.5</v>
      </c>
      <c r="G16" s="443">
        <v>1493559.37</v>
      </c>
      <c r="H16" s="435">
        <v>-16573.150000000001</v>
      </c>
      <c r="I16" s="389"/>
      <c r="J16" s="1168"/>
      <c r="K16" s="1167"/>
    </row>
    <row r="17" spans="2:11" s="235" customFormat="1" ht="15" customHeight="1">
      <c r="B17" s="241" t="s">
        <v>176</v>
      </c>
      <c r="C17" s="221" t="s">
        <v>314</v>
      </c>
      <c r="D17" s="443">
        <v>5316049.78</v>
      </c>
      <c r="E17" s="443">
        <v>101277.08</v>
      </c>
      <c r="F17" s="443">
        <v>101277.08</v>
      </c>
      <c r="G17" s="443">
        <v>5316049.78</v>
      </c>
      <c r="H17" s="435">
        <v>-3438.68</v>
      </c>
      <c r="I17" s="389"/>
      <c r="J17" s="1160"/>
      <c r="K17" s="1161"/>
    </row>
    <row r="18" spans="2:11" s="235" customFormat="1" ht="15" customHeight="1">
      <c r="B18" s="241" t="s">
        <v>177</v>
      </c>
      <c r="C18" s="254" t="s">
        <v>316</v>
      </c>
      <c r="D18" s="443">
        <v>0</v>
      </c>
      <c r="E18" s="443">
        <v>0</v>
      </c>
      <c r="F18" s="443">
        <v>0</v>
      </c>
      <c r="G18" s="443">
        <v>0</v>
      </c>
      <c r="H18" s="435">
        <v>0</v>
      </c>
      <c r="I18" s="389"/>
      <c r="J18" s="1160"/>
      <c r="K18" s="1161"/>
    </row>
    <row r="19" spans="2:11" s="235" customFormat="1" ht="15" customHeight="1">
      <c r="B19" s="241" t="s">
        <v>178</v>
      </c>
      <c r="C19" s="254" t="s">
        <v>315</v>
      </c>
      <c r="D19" s="443">
        <v>28479562.34</v>
      </c>
      <c r="E19" s="443">
        <v>237464.29</v>
      </c>
      <c r="F19" s="443">
        <v>237464.29</v>
      </c>
      <c r="G19" s="443">
        <v>28479562.34</v>
      </c>
      <c r="H19" s="435">
        <v>-251577.81</v>
      </c>
      <c r="I19" s="389"/>
      <c r="J19" s="214"/>
      <c r="K19" s="211"/>
    </row>
    <row r="20" spans="2:11" s="235" customFormat="1" ht="15" customHeight="1">
      <c r="B20" s="241" t="s">
        <v>179</v>
      </c>
      <c r="C20" s="221" t="s">
        <v>317</v>
      </c>
      <c r="D20" s="443">
        <v>25944453.940000001</v>
      </c>
      <c r="E20" s="443">
        <v>3998.41</v>
      </c>
      <c r="F20" s="443">
        <v>3998.41</v>
      </c>
      <c r="G20" s="443">
        <v>25944453.940000001</v>
      </c>
      <c r="H20" s="435">
        <v>-39524.1</v>
      </c>
      <c r="I20" s="389"/>
      <c r="J20" s="1160"/>
      <c r="K20" s="1161"/>
    </row>
    <row r="21" spans="2:11" s="235" customFormat="1" ht="15" customHeight="1">
      <c r="B21" s="241" t="s">
        <v>180</v>
      </c>
      <c r="C21" s="221" t="s">
        <v>318</v>
      </c>
      <c r="D21" s="443">
        <v>3764337.38</v>
      </c>
      <c r="E21" s="443">
        <v>4475.5200000000004</v>
      </c>
      <c r="F21" s="443">
        <v>4475.5200000000004</v>
      </c>
      <c r="G21" s="443">
        <v>3764337.38</v>
      </c>
      <c r="H21" s="435">
        <v>-10045.17</v>
      </c>
      <c r="I21" s="389"/>
      <c r="J21" s="1160"/>
      <c r="K21" s="1161"/>
    </row>
    <row r="22" spans="2:11" s="235" customFormat="1" ht="15" customHeight="1">
      <c r="B22" s="204" t="s">
        <v>181</v>
      </c>
      <c r="C22" s="221" t="s">
        <v>319</v>
      </c>
      <c r="D22" s="443">
        <v>0</v>
      </c>
      <c r="E22" s="443">
        <v>0</v>
      </c>
      <c r="F22" s="443">
        <v>0</v>
      </c>
      <c r="G22" s="443">
        <v>0</v>
      </c>
      <c r="H22" s="435">
        <v>0</v>
      </c>
      <c r="I22" s="389"/>
      <c r="J22" s="1160"/>
      <c r="K22" s="1161"/>
    </row>
    <row r="23" spans="2:11" s="235" customFormat="1" ht="15" customHeight="1">
      <c r="B23" s="255" t="s">
        <v>183</v>
      </c>
      <c r="C23" s="219" t="s">
        <v>320</v>
      </c>
      <c r="D23" s="444">
        <v>322812.15999999997</v>
      </c>
      <c r="E23" s="444">
        <v>54.22</v>
      </c>
      <c r="F23" s="444">
        <v>54.22</v>
      </c>
      <c r="G23" s="444">
        <v>322812.15999999997</v>
      </c>
      <c r="H23" s="435">
        <v>-201.02</v>
      </c>
      <c r="I23" s="388"/>
      <c r="J23" s="1160"/>
      <c r="K23" s="1161"/>
    </row>
    <row r="24" spans="2:11" s="235" customFormat="1" ht="15" customHeight="1">
      <c r="B24" s="241" t="s">
        <v>184</v>
      </c>
      <c r="C24" s="221" t="s">
        <v>321</v>
      </c>
      <c r="D24" s="443">
        <v>5011935.5</v>
      </c>
      <c r="E24" s="443">
        <v>323.24</v>
      </c>
      <c r="F24" s="443">
        <v>323.24</v>
      </c>
      <c r="G24" s="443">
        <v>5011935.5</v>
      </c>
      <c r="H24" s="435">
        <v>-2396.08</v>
      </c>
      <c r="I24" s="389"/>
      <c r="J24" s="1160"/>
      <c r="K24" s="1161"/>
    </row>
    <row r="25" spans="2:11" s="235" customFormat="1" ht="15" customHeight="1">
      <c r="B25" s="241" t="s">
        <v>185</v>
      </c>
      <c r="C25" s="221" t="s">
        <v>322</v>
      </c>
      <c r="D25" s="443">
        <v>37759722.549999997</v>
      </c>
      <c r="E25" s="443">
        <v>127868.91</v>
      </c>
      <c r="F25" s="443">
        <v>127868.91</v>
      </c>
      <c r="G25" s="443">
        <v>37759722.549999997</v>
      </c>
      <c r="H25" s="435">
        <v>-25848.25</v>
      </c>
      <c r="I25" s="389"/>
      <c r="J25" s="1160"/>
      <c r="K25" s="1161"/>
    </row>
    <row r="26" spans="2:11" s="235" customFormat="1" ht="15" customHeight="1">
      <c r="B26" s="256" t="s">
        <v>186</v>
      </c>
      <c r="C26" s="216" t="s">
        <v>323</v>
      </c>
      <c r="D26" s="628">
        <v>0</v>
      </c>
      <c r="E26" s="628">
        <v>0</v>
      </c>
      <c r="F26" s="628">
        <v>0</v>
      </c>
      <c r="G26" s="628">
        <v>0</v>
      </c>
      <c r="H26" s="628">
        <v>0</v>
      </c>
      <c r="I26" s="390"/>
      <c r="J26" s="1160"/>
      <c r="K26" s="1161"/>
    </row>
    <row r="27" spans="2:11" s="235" customFormat="1" ht="15" customHeight="1" thickBot="1">
      <c r="B27" s="35" t="s">
        <v>187</v>
      </c>
      <c r="C27" s="36" t="s">
        <v>25</v>
      </c>
      <c r="D27" s="442">
        <v>466518997.97000003</v>
      </c>
      <c r="E27" s="442">
        <v>652708.84</v>
      </c>
      <c r="F27" s="442">
        <v>652708.84</v>
      </c>
      <c r="G27" s="442">
        <v>466518997.97000003</v>
      </c>
      <c r="H27" s="442">
        <v>-622823.9</v>
      </c>
      <c r="I27" s="186"/>
      <c r="J27" s="1160"/>
      <c r="K27" s="1161"/>
    </row>
    <row r="28" spans="2:11" s="235" customFormat="1" ht="13.2">
      <c r="B28" s="253"/>
      <c r="C28" s="253"/>
      <c r="D28" s="253"/>
      <c r="E28" s="253"/>
      <c r="F28" s="253"/>
      <c r="G28" s="251"/>
      <c r="H28" s="251"/>
      <c r="I28" s="251"/>
      <c r="J28" s="245"/>
      <c r="K28" s="211"/>
    </row>
    <row r="29" spans="2:11" s="235" customFormat="1" ht="13.2">
      <c r="B29" s="246"/>
      <c r="C29" s="246"/>
      <c r="D29" s="246"/>
      <c r="E29" s="246"/>
      <c r="G29" s="247"/>
      <c r="H29" s="247"/>
      <c r="I29" s="247"/>
      <c r="J29" s="247"/>
      <c r="K29" s="236"/>
    </row>
    <row r="30" spans="2:11" s="235" customFormat="1" ht="13.2">
      <c r="G30" s="247"/>
      <c r="H30" s="247"/>
      <c r="I30" s="247"/>
      <c r="J30" s="247"/>
      <c r="K30" s="236"/>
    </row>
    <row r="31" spans="2:11" s="235" customFormat="1" ht="13.2">
      <c r="B31" s="246"/>
      <c r="C31" s="246"/>
      <c r="D31" s="246"/>
      <c r="E31" s="246"/>
      <c r="G31" s="247"/>
      <c r="H31" s="247"/>
      <c r="I31" s="247"/>
      <c r="J31" s="247"/>
      <c r="K31" s="236"/>
    </row>
    <row r="32" spans="2:11" s="235" customFormat="1" ht="13.2">
      <c r="B32" s="248"/>
      <c r="C32" s="248"/>
      <c r="D32" s="248"/>
      <c r="E32" s="248"/>
      <c r="F32" s="248"/>
      <c r="G32" s="248"/>
      <c r="H32" s="248"/>
      <c r="I32" s="248"/>
      <c r="J32" s="248"/>
      <c r="K32" s="236"/>
    </row>
    <row r="33" spans="2:11" s="235" customFormat="1" ht="13.2">
      <c r="B33" s="249"/>
      <c r="C33" s="249"/>
      <c r="D33" s="249"/>
      <c r="E33" s="249"/>
      <c r="F33" s="249"/>
      <c r="G33" s="249"/>
      <c r="H33" s="249"/>
      <c r="I33" s="249"/>
      <c r="J33" s="249"/>
      <c r="K33" s="236"/>
    </row>
    <row r="34" spans="2:11" s="235" customFormat="1" ht="13.2">
      <c r="B34" s="236"/>
      <c r="C34" s="236"/>
      <c r="D34" s="236"/>
      <c r="E34" s="236"/>
      <c r="F34" s="236"/>
      <c r="G34" s="236"/>
      <c r="H34" s="236"/>
      <c r="I34" s="236"/>
      <c r="J34" s="236"/>
      <c r="K34" s="236"/>
    </row>
    <row r="35" spans="2:11" s="235" customFormat="1" ht="13.2">
      <c r="B35" s="249"/>
      <c r="C35" s="249"/>
      <c r="D35" s="249"/>
      <c r="E35" s="249"/>
      <c r="F35" s="249"/>
      <c r="G35" s="249"/>
      <c r="H35" s="249"/>
      <c r="I35" s="249"/>
      <c r="J35" s="249"/>
      <c r="K35" s="236"/>
    </row>
    <row r="36" spans="2:11" s="235" customFormat="1" ht="13.2">
      <c r="B36" s="249"/>
      <c r="C36" s="249"/>
      <c r="D36" s="249"/>
      <c r="E36" s="249"/>
      <c r="F36" s="249"/>
      <c r="G36" s="249"/>
      <c r="H36" s="249"/>
      <c r="I36" s="249"/>
      <c r="J36" s="249"/>
      <c r="K36" s="236"/>
    </row>
    <row r="37" spans="2:11" s="235" customFormat="1" ht="13.2">
      <c r="B37" s="249"/>
      <c r="C37" s="249"/>
      <c r="D37" s="249"/>
      <c r="E37" s="249"/>
      <c r="F37" s="249"/>
      <c r="G37" s="249"/>
      <c r="H37" s="249"/>
      <c r="I37" s="249"/>
      <c r="J37" s="249"/>
      <c r="K37" s="236"/>
    </row>
    <row r="38" spans="2:11" s="235" customFormat="1" ht="13.2">
      <c r="B38" s="249"/>
      <c r="C38" s="249"/>
      <c r="D38" s="249"/>
      <c r="E38" s="249"/>
      <c r="F38" s="249"/>
      <c r="G38" s="249"/>
      <c r="H38" s="249"/>
      <c r="I38" s="249"/>
      <c r="J38" s="249"/>
      <c r="K38" s="236"/>
    </row>
    <row r="39" spans="2:11" s="235" customFormat="1" ht="13.2">
      <c r="B39" s="236"/>
      <c r="C39" s="236"/>
      <c r="D39" s="236"/>
      <c r="E39" s="236"/>
      <c r="F39" s="236"/>
      <c r="G39" s="236"/>
      <c r="H39" s="236"/>
      <c r="I39" s="236"/>
      <c r="J39" s="236"/>
      <c r="K39" s="236"/>
    </row>
    <row r="40" spans="2:11" s="235" customFormat="1" ht="13.2">
      <c r="B40" s="246"/>
      <c r="C40" s="246"/>
      <c r="D40" s="246"/>
      <c r="E40" s="246"/>
      <c r="G40" s="236"/>
      <c r="I40" s="247"/>
      <c r="J40" s="247"/>
      <c r="K40" s="247"/>
    </row>
    <row r="41" spans="2:11" s="235" customFormat="1" ht="13.2">
      <c r="B41" s="236"/>
      <c r="C41" s="236"/>
      <c r="D41" s="236"/>
      <c r="E41" s="236"/>
      <c r="F41" s="236"/>
      <c r="G41" s="236"/>
      <c r="H41" s="236"/>
      <c r="I41" s="236"/>
      <c r="J41" s="236"/>
      <c r="K41" s="236"/>
    </row>
    <row r="42" spans="2:11" s="235" customFormat="1" ht="13.2">
      <c r="B42" s="236"/>
      <c r="C42" s="236"/>
      <c r="D42" s="236"/>
      <c r="E42" s="236"/>
      <c r="F42" s="236"/>
      <c r="G42" s="236"/>
      <c r="H42" s="236"/>
      <c r="I42" s="236"/>
      <c r="J42" s="236"/>
      <c r="K42" s="236"/>
    </row>
    <row r="43" spans="2:11" s="235" customFormat="1" ht="13.2">
      <c r="B43" s="236"/>
      <c r="C43" s="236"/>
      <c r="D43" s="236"/>
      <c r="E43" s="236"/>
      <c r="F43" s="236"/>
      <c r="G43" s="236"/>
      <c r="H43" s="236"/>
      <c r="I43" s="236"/>
      <c r="J43" s="236"/>
      <c r="K43" s="236"/>
    </row>
    <row r="44" spans="2:11" s="235" customFormat="1" ht="13.2">
      <c r="B44" s="250"/>
      <c r="C44" s="250"/>
      <c r="D44" s="250"/>
      <c r="E44" s="250"/>
      <c r="F44" s="250"/>
      <c r="G44" s="250"/>
      <c r="H44" s="250"/>
      <c r="I44" s="250"/>
      <c r="J44" s="250"/>
      <c r="K44" s="236"/>
    </row>
    <row r="45" spans="2:11" s="235" customFormat="1" ht="13.2">
      <c r="B45" s="246"/>
    </row>
    <row r="46" spans="2:11" s="235" customFormat="1" ht="13.2"/>
    <row r="47" spans="2:11" s="235" customFormat="1" ht="13.2"/>
    <row r="48" spans="2:11" s="235" customFormat="1" ht="13.2"/>
    <row r="49" s="235" customFormat="1" ht="13.2"/>
    <row r="50" s="235" customFormat="1" ht="13.2"/>
    <row r="51" s="235" customFormat="1" ht="13.2"/>
    <row r="52" s="235" customFormat="1" ht="13.2"/>
    <row r="53" s="235" customFormat="1" ht="13.2"/>
    <row r="54" s="235" customFormat="1" ht="13.2"/>
    <row r="55" s="235" customFormat="1" ht="13.2"/>
    <row r="56" s="235" customFormat="1" ht="13.2"/>
    <row r="57" s="235" customFormat="1" ht="13.2"/>
    <row r="58" s="235" customFormat="1" ht="13.2"/>
    <row r="59" s="235" customFormat="1" ht="13.2"/>
    <row r="60" s="235" customFormat="1" ht="13.2"/>
    <row r="61" s="235" customFormat="1" ht="13.2"/>
    <row r="62" s="235" customFormat="1" ht="13.2"/>
    <row r="63" s="235" customFormat="1" ht="13.2"/>
    <row r="64" s="235" customFormat="1" ht="13.2"/>
    <row r="65" s="235" customFormat="1" ht="13.2"/>
    <row r="66" s="235" customFormat="1" ht="13.2"/>
    <row r="67" s="235" customFormat="1" ht="13.2"/>
    <row r="68" s="235" customFormat="1" ht="13.2"/>
    <row r="69" s="235" customFormat="1" ht="13.2"/>
    <row r="70" s="235" customFormat="1" ht="13.2"/>
    <row r="71" s="235" customFormat="1" ht="13.2"/>
    <row r="72" s="235" customFormat="1" ht="13.2"/>
    <row r="73" s="235" customFormat="1" ht="13.2"/>
    <row r="74" s="235" customFormat="1" ht="13.2"/>
    <row r="75" s="235" customFormat="1" ht="13.2"/>
  </sheetData>
  <mergeCells count="27">
    <mergeCell ref="J27:K27"/>
    <mergeCell ref="J26:K26"/>
    <mergeCell ref="J14:K14"/>
    <mergeCell ref="J15:K15"/>
    <mergeCell ref="J16:K16"/>
    <mergeCell ref="J17:K17"/>
    <mergeCell ref="J18:K18"/>
    <mergeCell ref="J20:K20"/>
    <mergeCell ref="J21:K21"/>
    <mergeCell ref="J22:K22"/>
    <mergeCell ref="J23:K23"/>
    <mergeCell ref="J24:K24"/>
    <mergeCell ref="J25:K25"/>
    <mergeCell ref="B3:F3"/>
    <mergeCell ref="G3:K3"/>
    <mergeCell ref="J13:K13"/>
    <mergeCell ref="D5:G5"/>
    <mergeCell ref="H5:H7"/>
    <mergeCell ref="I5:I7"/>
    <mergeCell ref="J5:K7"/>
    <mergeCell ref="E6:F6"/>
    <mergeCell ref="G6:G7"/>
    <mergeCell ref="J8:K8"/>
    <mergeCell ref="J9:K9"/>
    <mergeCell ref="J10:K10"/>
    <mergeCell ref="J11:K11"/>
    <mergeCell ref="J12:K12"/>
  </mergeCells>
  <pageMargins left="0.7" right="0.7" top="0.75" bottom="0.75" header="0.3" footer="0.3"/>
  <ignoredErrors>
    <ignoredError sqref="B8:B27"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M20"/>
  <sheetViews>
    <sheetView showGridLines="0" zoomScaleNormal="100" workbookViewId="0">
      <selection activeCell="C66" sqref="C66"/>
    </sheetView>
  </sheetViews>
  <sheetFormatPr defaultColWidth="9.109375" defaultRowHeight="13.8"/>
  <cols>
    <col min="1" max="1" width="5.6640625" style="22" customWidth="1"/>
    <col min="2" max="2" width="10.6640625" style="22" customWidth="1"/>
    <col min="3" max="3" width="40.6640625" style="22" customWidth="1"/>
    <col min="4" max="8" width="20.6640625" style="22" customWidth="1"/>
    <col min="9" max="11" width="9.109375" style="22"/>
    <col min="12" max="12" width="17.33203125" style="22" bestFit="1" customWidth="1"/>
    <col min="13" max="16384" width="9.109375" style="22"/>
  </cols>
  <sheetData>
    <row r="1" spans="1:13">
      <c r="C1" s="290"/>
      <c r="D1" s="290"/>
      <c r="E1" s="290"/>
      <c r="F1" s="290"/>
      <c r="G1" s="290"/>
      <c r="H1" s="290"/>
      <c r="I1" s="290"/>
      <c r="J1" s="291"/>
    </row>
    <row r="2" spans="1:13" ht="20.100000000000001" customHeight="1">
      <c r="A2" s="7"/>
      <c r="B2" s="31" t="s">
        <v>987</v>
      </c>
      <c r="D2" s="268"/>
      <c r="E2" s="268"/>
      <c r="F2" s="268"/>
      <c r="G2" s="268"/>
      <c r="H2" s="268"/>
      <c r="J2" s="291"/>
    </row>
    <row r="3" spans="1:13" ht="14.4" thickBot="1">
      <c r="B3" s="269"/>
      <c r="C3" s="269"/>
      <c r="D3" s="269"/>
      <c r="E3" s="269"/>
      <c r="F3" s="270"/>
      <c r="G3" s="269"/>
      <c r="H3" s="270"/>
      <c r="I3" s="292"/>
      <c r="J3" s="292"/>
    </row>
    <row r="4" spans="1:13" ht="20.100000000000001" customHeight="1">
      <c r="B4" s="299"/>
      <c r="C4" s="294"/>
      <c r="D4" s="1122" t="s">
        <v>191</v>
      </c>
      <c r="E4" s="1138" t="s">
        <v>192</v>
      </c>
      <c r="F4" s="1138"/>
      <c r="G4" s="1138"/>
      <c r="H4" s="1139"/>
      <c r="I4" s="293"/>
      <c r="J4" s="291"/>
    </row>
    <row r="5" spans="1:13" ht="20.100000000000001" customHeight="1">
      <c r="B5" s="300"/>
      <c r="C5" s="295"/>
      <c r="D5" s="1125"/>
      <c r="E5" s="295"/>
      <c r="F5" s="1125" t="s">
        <v>769</v>
      </c>
      <c r="G5" s="1125" t="s">
        <v>770</v>
      </c>
      <c r="H5" s="1136"/>
      <c r="I5" s="293"/>
      <c r="J5" s="291"/>
    </row>
    <row r="6" spans="1:13" ht="39.9" customHeight="1">
      <c r="B6" s="300"/>
      <c r="C6" s="295"/>
      <c r="D6" s="1125"/>
      <c r="E6" s="295"/>
      <c r="F6" s="1125"/>
      <c r="G6" s="295"/>
      <c r="H6" s="289" t="s">
        <v>771</v>
      </c>
      <c r="I6" s="293"/>
      <c r="J6" s="291"/>
    </row>
    <row r="7" spans="1:13" ht="15" customHeight="1">
      <c r="B7" s="300"/>
      <c r="C7" s="295"/>
      <c r="D7" s="790" t="s">
        <v>995</v>
      </c>
      <c r="E7" s="803" t="s">
        <v>996</v>
      </c>
      <c r="F7" s="790" t="s">
        <v>997</v>
      </c>
      <c r="G7" s="803" t="s">
        <v>998</v>
      </c>
      <c r="H7" s="794" t="s">
        <v>999</v>
      </c>
      <c r="I7" s="293"/>
      <c r="J7" s="291"/>
    </row>
    <row r="8" spans="1:13" ht="15" customHeight="1">
      <c r="B8" s="301">
        <v>1</v>
      </c>
      <c r="C8" s="135" t="s">
        <v>174</v>
      </c>
      <c r="D8" s="640">
        <v>9194634658.3999996</v>
      </c>
      <c r="E8" s="640">
        <v>34034956706.25</v>
      </c>
      <c r="F8" s="640">
        <v>34034511154.16</v>
      </c>
      <c r="G8" s="640">
        <v>445552.09</v>
      </c>
      <c r="H8" s="306"/>
      <c r="I8" s="293"/>
      <c r="J8" s="291"/>
    </row>
    <row r="9" spans="1:13" ht="15" customHeight="1">
      <c r="B9" s="302">
        <v>2</v>
      </c>
      <c r="C9" s="252" t="s">
        <v>193</v>
      </c>
      <c r="D9" s="684">
        <v>9479222966.9799995</v>
      </c>
      <c r="E9" s="683">
        <v>0</v>
      </c>
      <c r="F9" s="683">
        <v>0</v>
      </c>
      <c r="G9" s="683">
        <v>0</v>
      </c>
      <c r="H9" s="307"/>
      <c r="I9" s="293"/>
      <c r="J9" s="291"/>
    </row>
    <row r="10" spans="1:13" s="335" customFormat="1" ht="15" customHeight="1">
      <c r="B10" s="1121">
        <v>3</v>
      </c>
      <c r="C10" s="134" t="s">
        <v>25</v>
      </c>
      <c r="D10" s="515">
        <v>18673857625.380001</v>
      </c>
      <c r="E10" s="515">
        <v>34034956706.25</v>
      </c>
      <c r="F10" s="515">
        <v>34034511154.16</v>
      </c>
      <c r="G10" s="515">
        <v>445552.09</v>
      </c>
      <c r="H10" s="305"/>
      <c r="I10" s="293"/>
      <c r="J10" s="291"/>
    </row>
    <row r="11" spans="1:13" ht="15" customHeight="1">
      <c r="B11" s="301">
        <v>4</v>
      </c>
      <c r="C11" s="298" t="s">
        <v>194</v>
      </c>
      <c r="D11" s="1058">
        <v>651586.25</v>
      </c>
      <c r="E11" s="1058">
        <v>144070174.77000001</v>
      </c>
      <c r="F11" s="1058">
        <v>144070174.77000001</v>
      </c>
      <c r="G11" s="1058">
        <v>0</v>
      </c>
      <c r="H11" s="1059"/>
      <c r="I11" s="293"/>
      <c r="J11" s="291"/>
    </row>
    <row r="12" spans="1:13" ht="15" customHeight="1" thickBot="1">
      <c r="B12" s="303">
        <v>5</v>
      </c>
      <c r="C12" s="304" t="s">
        <v>195</v>
      </c>
      <c r="D12" s="1060">
        <v>651586.25</v>
      </c>
      <c r="E12" s="1060">
        <v>144070174.77000001</v>
      </c>
      <c r="F12" s="1061"/>
      <c r="G12" s="1061"/>
      <c r="H12" s="1062"/>
      <c r="I12" s="293"/>
      <c r="J12" s="291"/>
    </row>
    <row r="13" spans="1:13">
      <c r="B13" s="296"/>
      <c r="C13" s="273"/>
      <c r="D13" s="296"/>
      <c r="E13" s="296"/>
      <c r="F13" s="296"/>
      <c r="G13" s="296"/>
      <c r="H13" s="296"/>
      <c r="L13" s="626"/>
      <c r="M13" s="272"/>
    </row>
    <row r="14" spans="1:13">
      <c r="B14" s="296"/>
      <c r="C14" s="296"/>
      <c r="D14" s="296"/>
      <c r="E14" s="296"/>
      <c r="F14" s="296"/>
      <c r="G14" s="296"/>
      <c r="H14" s="296"/>
      <c r="L14" s="626"/>
      <c r="M14" s="272"/>
    </row>
    <row r="15" spans="1:13">
      <c r="B15" s="296"/>
      <c r="C15" s="296"/>
      <c r="D15" s="296"/>
      <c r="E15" s="296"/>
      <c r="F15" s="296"/>
      <c r="G15" s="296"/>
      <c r="H15" s="296"/>
      <c r="L15" s="626"/>
      <c r="M15" s="272"/>
    </row>
    <row r="16" spans="1:13">
      <c r="B16" s="296"/>
      <c r="C16" s="296"/>
      <c r="D16" s="296"/>
      <c r="E16" s="296"/>
      <c r="F16" s="296"/>
      <c r="G16" s="296"/>
      <c r="H16" s="296"/>
      <c r="L16" s="516"/>
    </row>
    <row r="17" spans="2:8">
      <c r="B17" s="296"/>
      <c r="C17" s="296"/>
      <c r="D17" s="296"/>
      <c r="E17" s="296"/>
      <c r="F17" s="296"/>
      <c r="G17" s="296"/>
      <c r="H17" s="296"/>
    </row>
    <row r="18" spans="2:8">
      <c r="B18" s="297"/>
      <c r="C18" s="297"/>
      <c r="D18" s="297"/>
      <c r="E18" s="297"/>
      <c r="F18" s="297"/>
      <c r="G18" s="297"/>
      <c r="H18" s="297"/>
    </row>
    <row r="19" spans="2:8">
      <c r="B19" s="272"/>
      <c r="C19" s="272"/>
      <c r="D19" s="272"/>
      <c r="E19" s="272"/>
      <c r="F19" s="272"/>
      <c r="G19" s="272"/>
      <c r="H19" s="272"/>
    </row>
    <row r="20" spans="2:8">
      <c r="B20" s="272"/>
      <c r="C20" s="272"/>
      <c r="D20" s="272"/>
      <c r="E20" s="272"/>
      <c r="F20" s="272"/>
      <c r="G20" s="272"/>
      <c r="H20" s="272"/>
    </row>
  </sheetData>
  <mergeCells count="4">
    <mergeCell ref="E4:H4"/>
    <mergeCell ref="D4:D6"/>
    <mergeCell ref="F5:F6"/>
    <mergeCell ref="G5:H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8"/>
  <sheetViews>
    <sheetView showGridLines="0" zoomScaleNormal="100" workbookViewId="0">
      <selection activeCell="C55" sqref="C55"/>
    </sheetView>
  </sheetViews>
  <sheetFormatPr defaultColWidth="9.109375" defaultRowHeight="13.8"/>
  <cols>
    <col min="1" max="1" width="5.6640625" style="11" customWidth="1"/>
    <col min="2" max="2" width="10.6640625" style="11" customWidth="1"/>
    <col min="3" max="3" width="75.6640625" style="11" customWidth="1"/>
    <col min="4" max="6" width="30.6640625" style="29" customWidth="1"/>
    <col min="7" max="16384" width="9.109375" style="11"/>
  </cols>
  <sheetData>
    <row r="1" spans="1:6" ht="15" customHeight="1">
      <c r="A1" s="27"/>
      <c r="B1" s="27"/>
      <c r="C1" s="27"/>
      <c r="D1" s="28"/>
      <c r="E1" s="28"/>
      <c r="F1" s="28"/>
    </row>
    <row r="2" spans="1:6" ht="20.100000000000001" customHeight="1">
      <c r="A2" s="27"/>
      <c r="B2" s="31" t="s">
        <v>554</v>
      </c>
    </row>
    <row r="3" spans="1:6" ht="15" customHeight="1" thickBot="1">
      <c r="A3" s="27"/>
    </row>
    <row r="4" spans="1:6" ht="20.100000000000001" customHeight="1">
      <c r="A4" s="27"/>
      <c r="B4" s="1123"/>
      <c r="C4" s="1122"/>
      <c r="D4" s="1122" t="s">
        <v>555</v>
      </c>
      <c r="E4" s="1122"/>
      <c r="F4" s="553" t="s">
        <v>156</v>
      </c>
    </row>
    <row r="5" spans="1:6" ht="15" customHeight="1">
      <c r="A5" s="27"/>
      <c r="B5" s="789"/>
      <c r="C5" s="790"/>
      <c r="D5" s="790" t="s">
        <v>995</v>
      </c>
      <c r="E5" s="790" t="s">
        <v>996</v>
      </c>
      <c r="F5" s="794" t="s">
        <v>997</v>
      </c>
    </row>
    <row r="6" spans="1:6" ht="20.100000000000001" customHeight="1">
      <c r="A6" s="27"/>
      <c r="B6" s="1124"/>
      <c r="C6" s="1125"/>
      <c r="D6" s="554">
        <v>45107</v>
      </c>
      <c r="E6" s="554">
        <v>45016</v>
      </c>
      <c r="F6" s="555">
        <v>45107</v>
      </c>
    </row>
    <row r="7" spans="1:6" ht="15" customHeight="1">
      <c r="A7" s="27"/>
      <c r="B7" s="32">
        <v>1</v>
      </c>
      <c r="C7" s="33" t="s">
        <v>556</v>
      </c>
      <c r="D7" s="45">
        <v>10288249661.3071</v>
      </c>
      <c r="E7" s="45">
        <v>10263756064.0296</v>
      </c>
      <c r="F7" s="46">
        <v>823059972.90460002</v>
      </c>
    </row>
    <row r="8" spans="1:6" ht="15" customHeight="1">
      <c r="A8" s="27"/>
      <c r="B8" s="32">
        <v>2</v>
      </c>
      <c r="C8" s="33" t="s">
        <v>717</v>
      </c>
      <c r="D8" s="45">
        <v>1064329832.3971</v>
      </c>
      <c r="E8" s="45">
        <v>1053590576.4696</v>
      </c>
      <c r="F8" s="46">
        <v>85146386.591800004</v>
      </c>
    </row>
    <row r="9" spans="1:6" ht="15" customHeight="1">
      <c r="A9" s="27"/>
      <c r="B9" s="32">
        <v>3</v>
      </c>
      <c r="C9" s="33" t="s">
        <v>718</v>
      </c>
      <c r="D9" s="45">
        <v>2746311828.8400002</v>
      </c>
      <c r="E9" s="45">
        <v>2766559538.1999998</v>
      </c>
      <c r="F9" s="46">
        <v>219704946.30720001</v>
      </c>
    </row>
    <row r="10" spans="1:6" ht="15" customHeight="1">
      <c r="A10" s="27"/>
      <c r="B10" s="32">
        <v>4</v>
      </c>
      <c r="C10" s="33" t="s">
        <v>847</v>
      </c>
      <c r="D10" s="422"/>
      <c r="E10" s="422"/>
      <c r="F10" s="503"/>
    </row>
    <row r="11" spans="1:6" ht="15" customHeight="1">
      <c r="A11" s="27"/>
      <c r="B11" s="32" t="s">
        <v>557</v>
      </c>
      <c r="C11" s="33" t="s">
        <v>920</v>
      </c>
      <c r="D11" s="422"/>
      <c r="E11" s="422"/>
      <c r="F11" s="503"/>
    </row>
    <row r="12" spans="1:6" ht="15" customHeight="1">
      <c r="A12" s="27"/>
      <c r="B12" s="32">
        <v>5</v>
      </c>
      <c r="C12" s="33" t="s">
        <v>911</v>
      </c>
      <c r="D12" s="45">
        <v>5824759627.1300001</v>
      </c>
      <c r="E12" s="45">
        <v>5790757576.4200001</v>
      </c>
      <c r="F12" s="46">
        <v>465980770.17040002</v>
      </c>
    </row>
    <row r="13" spans="1:6" ht="15" customHeight="1">
      <c r="A13" s="27"/>
      <c r="B13" s="32">
        <v>6</v>
      </c>
      <c r="C13" s="33" t="s">
        <v>558</v>
      </c>
      <c r="D13" s="45">
        <v>115307448.16500001</v>
      </c>
      <c r="E13" s="45">
        <v>104475790.065</v>
      </c>
      <c r="F13" s="46">
        <v>9224595.8531999998</v>
      </c>
    </row>
    <row r="14" spans="1:6" ht="15" customHeight="1">
      <c r="A14" s="27"/>
      <c r="B14" s="32">
        <v>7</v>
      </c>
      <c r="C14" s="33" t="s">
        <v>717</v>
      </c>
      <c r="D14" s="45">
        <v>26407427.23</v>
      </c>
      <c r="E14" s="45">
        <v>27635578.550000001</v>
      </c>
      <c r="F14" s="46">
        <v>2112594.1784000001</v>
      </c>
    </row>
    <row r="15" spans="1:6" ht="15" customHeight="1">
      <c r="A15" s="27"/>
      <c r="B15" s="32">
        <v>8</v>
      </c>
      <c r="C15" s="33" t="s">
        <v>719</v>
      </c>
      <c r="D15" s="422"/>
      <c r="E15" s="422"/>
      <c r="F15" s="503"/>
    </row>
    <row r="16" spans="1:6" ht="15" customHeight="1">
      <c r="A16" s="27"/>
      <c r="B16" s="32" t="s">
        <v>559</v>
      </c>
      <c r="C16" s="33" t="s">
        <v>1206</v>
      </c>
      <c r="D16" s="45">
        <v>54067375.810000002</v>
      </c>
      <c r="E16" s="45">
        <v>42825697.140000001</v>
      </c>
      <c r="F16" s="46">
        <v>4325390.0647999998</v>
      </c>
    </row>
    <row r="17" spans="1:6" ht="15" customHeight="1">
      <c r="A17" s="27"/>
      <c r="B17" s="32" t="s">
        <v>560</v>
      </c>
      <c r="C17" s="33" t="s">
        <v>720</v>
      </c>
      <c r="D17" s="45">
        <v>34832645.125</v>
      </c>
      <c r="E17" s="45">
        <v>34014514.375</v>
      </c>
      <c r="F17" s="46">
        <v>2786611.61</v>
      </c>
    </row>
    <row r="18" spans="1:6" ht="15" customHeight="1">
      <c r="A18" s="27"/>
      <c r="B18" s="32">
        <v>9</v>
      </c>
      <c r="C18" s="33" t="s">
        <v>721</v>
      </c>
      <c r="D18" s="422"/>
      <c r="E18" s="422"/>
      <c r="F18" s="503"/>
    </row>
    <row r="19" spans="1:6" ht="15" customHeight="1">
      <c r="A19" s="27"/>
      <c r="B19" s="499">
        <v>10</v>
      </c>
      <c r="C19" s="500" t="s">
        <v>380</v>
      </c>
      <c r="D19" s="385"/>
      <c r="E19" s="385"/>
      <c r="F19" s="503"/>
    </row>
    <row r="20" spans="1:6" ht="15" customHeight="1">
      <c r="A20" s="27"/>
      <c r="B20" s="499">
        <v>11</v>
      </c>
      <c r="C20" s="500" t="s">
        <v>380</v>
      </c>
      <c r="D20" s="384"/>
      <c r="E20" s="384"/>
      <c r="F20" s="503"/>
    </row>
    <row r="21" spans="1:6" ht="15" customHeight="1">
      <c r="A21" s="27"/>
      <c r="B21" s="499">
        <v>12</v>
      </c>
      <c r="C21" s="500" t="s">
        <v>380</v>
      </c>
      <c r="D21" s="384"/>
      <c r="E21" s="384"/>
      <c r="F21" s="503"/>
    </row>
    <row r="22" spans="1:6" ht="15" customHeight="1">
      <c r="A22" s="27"/>
      <c r="B22" s="499">
        <v>13</v>
      </c>
      <c r="C22" s="500" t="s">
        <v>380</v>
      </c>
      <c r="D22" s="384"/>
      <c r="E22" s="384"/>
      <c r="F22" s="503"/>
    </row>
    <row r="23" spans="1:6" ht="15" customHeight="1">
      <c r="A23" s="27"/>
      <c r="B23" s="499">
        <v>14</v>
      </c>
      <c r="C23" s="500" t="s">
        <v>380</v>
      </c>
      <c r="D23" s="384"/>
      <c r="E23" s="384"/>
      <c r="F23" s="503"/>
    </row>
    <row r="24" spans="1:6" ht="15" customHeight="1">
      <c r="A24" s="27"/>
      <c r="B24" s="32">
        <v>15</v>
      </c>
      <c r="C24" s="33" t="s">
        <v>561</v>
      </c>
      <c r="D24" s="384"/>
      <c r="E24" s="384"/>
      <c r="F24" s="503"/>
    </row>
    <row r="25" spans="1:6" ht="15" customHeight="1">
      <c r="A25" s="27"/>
      <c r="B25" s="32">
        <v>16</v>
      </c>
      <c r="C25" s="33" t="s">
        <v>562</v>
      </c>
      <c r="D25" s="45">
        <v>81135137.870000005</v>
      </c>
      <c r="E25" s="45">
        <v>87246155.049999997</v>
      </c>
      <c r="F25" s="46">
        <v>6490811.0296</v>
      </c>
    </row>
    <row r="26" spans="1:6" ht="15" customHeight="1">
      <c r="A26" s="27"/>
      <c r="B26" s="32">
        <v>17</v>
      </c>
      <c r="C26" s="33" t="s">
        <v>722</v>
      </c>
      <c r="D26" s="384"/>
      <c r="E26" s="384"/>
      <c r="F26" s="503"/>
    </row>
    <row r="27" spans="1:6" ht="15" customHeight="1">
      <c r="A27" s="27"/>
      <c r="B27" s="32">
        <v>18</v>
      </c>
      <c r="C27" s="33" t="s">
        <v>723</v>
      </c>
      <c r="D27" s="45">
        <v>81135137.870000005</v>
      </c>
      <c r="E27" s="45">
        <v>87246155.049999997</v>
      </c>
      <c r="F27" s="46">
        <v>6490811.0296</v>
      </c>
    </row>
    <row r="28" spans="1:6" ht="15" customHeight="1">
      <c r="A28" s="27"/>
      <c r="B28" s="32">
        <v>19</v>
      </c>
      <c r="C28" s="33" t="s">
        <v>724</v>
      </c>
      <c r="D28" s="384"/>
      <c r="E28" s="384"/>
      <c r="F28" s="503"/>
    </row>
    <row r="29" spans="1:6" ht="15" customHeight="1">
      <c r="A29" s="27"/>
      <c r="B29" s="32" t="s">
        <v>563</v>
      </c>
      <c r="C29" s="33" t="s">
        <v>725</v>
      </c>
      <c r="D29" s="384"/>
      <c r="E29" s="384"/>
      <c r="F29" s="503"/>
    </row>
    <row r="30" spans="1:6" ht="15" customHeight="1">
      <c r="A30" s="27"/>
      <c r="B30" s="32">
        <v>20</v>
      </c>
      <c r="C30" s="33" t="s">
        <v>564</v>
      </c>
      <c r="D30" s="384"/>
      <c r="E30" s="384"/>
      <c r="F30" s="503"/>
    </row>
    <row r="31" spans="1:6" ht="15" customHeight="1">
      <c r="A31" s="27"/>
      <c r="B31" s="32">
        <v>21</v>
      </c>
      <c r="C31" s="33" t="s">
        <v>717</v>
      </c>
      <c r="D31" s="384"/>
      <c r="E31" s="384"/>
      <c r="F31" s="503"/>
    </row>
    <row r="32" spans="1:6" ht="15" customHeight="1">
      <c r="A32" s="27"/>
      <c r="B32" s="32">
        <v>22</v>
      </c>
      <c r="C32" s="33" t="s">
        <v>726</v>
      </c>
      <c r="D32" s="384"/>
      <c r="E32" s="384"/>
      <c r="F32" s="503"/>
    </row>
    <row r="33" spans="1:6" ht="15" customHeight="1">
      <c r="A33" s="27"/>
      <c r="B33" s="32" t="s">
        <v>565</v>
      </c>
      <c r="C33" s="33" t="s">
        <v>566</v>
      </c>
      <c r="D33" s="384"/>
      <c r="E33" s="384"/>
      <c r="F33" s="503"/>
    </row>
    <row r="34" spans="1:6" ht="15" customHeight="1">
      <c r="A34" s="27"/>
      <c r="B34" s="32">
        <v>23</v>
      </c>
      <c r="C34" s="33" t="s">
        <v>462</v>
      </c>
      <c r="D34" s="45">
        <v>1245693894.625</v>
      </c>
      <c r="E34" s="45">
        <v>1245693894.625</v>
      </c>
      <c r="F34" s="46">
        <v>99655511.569999993</v>
      </c>
    </row>
    <row r="35" spans="1:6" ht="15" customHeight="1">
      <c r="A35" s="27"/>
      <c r="B35" s="32" t="s">
        <v>616</v>
      </c>
      <c r="C35" s="33" t="s">
        <v>727</v>
      </c>
      <c r="D35" s="384"/>
      <c r="E35" s="384"/>
      <c r="F35" s="503"/>
    </row>
    <row r="36" spans="1:6" ht="15" customHeight="1">
      <c r="A36" s="27"/>
      <c r="B36" s="32" t="s">
        <v>614</v>
      </c>
      <c r="C36" s="33" t="s">
        <v>728</v>
      </c>
      <c r="D36" s="45">
        <v>1245693894.625</v>
      </c>
      <c r="E36" s="45">
        <v>1245693894.625</v>
      </c>
      <c r="F36" s="46">
        <v>99655511.569999993</v>
      </c>
    </row>
    <row r="37" spans="1:6" ht="15" customHeight="1">
      <c r="A37" s="27"/>
      <c r="B37" s="32" t="s">
        <v>615</v>
      </c>
      <c r="C37" s="33" t="s">
        <v>729</v>
      </c>
      <c r="D37" s="384"/>
      <c r="E37" s="384"/>
      <c r="F37" s="503"/>
    </row>
    <row r="38" spans="1:6" ht="15" customHeight="1">
      <c r="A38" s="27"/>
      <c r="B38" s="556"/>
      <c r="C38" s="557" t="s">
        <v>908</v>
      </c>
      <c r="D38" s="558"/>
      <c r="E38" s="558"/>
      <c r="F38" s="559"/>
    </row>
    <row r="39" spans="1:6" ht="30" customHeight="1">
      <c r="A39" s="27"/>
      <c r="B39" s="556">
        <v>24</v>
      </c>
      <c r="C39" s="560" t="s">
        <v>730</v>
      </c>
      <c r="D39" s="45">
        <v>56122008.875</v>
      </c>
      <c r="E39" s="45">
        <v>67636222.549999997</v>
      </c>
      <c r="F39" s="46">
        <v>4489760.71</v>
      </c>
    </row>
    <row r="40" spans="1:6" ht="30" customHeight="1">
      <c r="A40" s="27"/>
      <c r="B40" s="556" t="s">
        <v>909</v>
      </c>
      <c r="C40" s="560" t="s">
        <v>910</v>
      </c>
      <c r="D40" s="45">
        <v>652848372.94000006</v>
      </c>
      <c r="E40" s="45">
        <v>652848372.94000006</v>
      </c>
      <c r="F40" s="46">
        <v>52227869.835200004</v>
      </c>
    </row>
    <row r="41" spans="1:6" ht="15" customHeight="1">
      <c r="A41" s="27"/>
      <c r="B41" s="561">
        <v>25</v>
      </c>
      <c r="C41" s="562" t="s">
        <v>380</v>
      </c>
      <c r="D41" s="558"/>
      <c r="E41" s="558"/>
      <c r="F41" s="559"/>
    </row>
    <row r="42" spans="1:6" ht="15" customHeight="1">
      <c r="A42" s="27"/>
      <c r="B42" s="499">
        <v>26</v>
      </c>
      <c r="C42" s="500" t="s">
        <v>380</v>
      </c>
      <c r="D42" s="384"/>
      <c r="E42" s="384"/>
      <c r="F42" s="503"/>
    </row>
    <row r="43" spans="1:6" ht="15" customHeight="1">
      <c r="A43" s="27"/>
      <c r="B43" s="499">
        <v>27</v>
      </c>
      <c r="C43" s="500" t="s">
        <v>380</v>
      </c>
      <c r="D43" s="384"/>
      <c r="E43" s="384"/>
      <c r="F43" s="503"/>
    </row>
    <row r="44" spans="1:6" ht="15" customHeight="1">
      <c r="A44" s="27"/>
      <c r="B44" s="501">
        <v>28</v>
      </c>
      <c r="C44" s="502" t="s">
        <v>380</v>
      </c>
      <c r="D44" s="386"/>
      <c r="E44" s="386"/>
      <c r="F44" s="563"/>
    </row>
    <row r="45" spans="1:6" ht="15" customHeight="1" thickBot="1">
      <c r="A45" s="27"/>
      <c r="B45" s="35">
        <v>29</v>
      </c>
      <c r="C45" s="36" t="s">
        <v>25</v>
      </c>
      <c r="D45" s="37">
        <v>11730386141.9671</v>
      </c>
      <c r="E45" s="37">
        <v>11701171903.7696</v>
      </c>
      <c r="F45" s="38">
        <v>938430891.35739994</v>
      </c>
    </row>
    <row r="47" spans="1:6">
      <c r="B47" s="55"/>
      <c r="C47" s="55"/>
      <c r="D47" s="30"/>
    </row>
    <row r="48" spans="1:6">
      <c r="C48" s="55"/>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4"/>
  <sheetViews>
    <sheetView zoomScaleNormal="100" zoomScalePageLayoutView="60" workbookViewId="0">
      <selection activeCell="C68" sqref="C68"/>
    </sheetView>
  </sheetViews>
  <sheetFormatPr defaultColWidth="11.5546875" defaultRowHeight="13.8"/>
  <cols>
    <col min="1" max="1" width="5.6640625" style="13" customWidth="1"/>
    <col min="2" max="2" width="10.6640625" style="13" customWidth="1"/>
    <col min="3" max="3" width="61.88671875" style="13" bestFit="1" customWidth="1"/>
    <col min="4" max="9" width="20.6640625" style="13" customWidth="1"/>
    <col min="10" max="10" width="11.5546875" style="13"/>
    <col min="11" max="11" width="22.5546875" style="13" customWidth="1"/>
    <col min="12" max="12" width="32.6640625" style="13" customWidth="1"/>
    <col min="13" max="123" width="11.5546875" style="13"/>
    <col min="124" max="16384" width="11.5546875" style="11"/>
  </cols>
  <sheetData>
    <row r="1" spans="1:123" ht="15" customHeight="1"/>
    <row r="2" spans="1:123" ht="20.100000000000001" customHeight="1">
      <c r="A2" s="6"/>
      <c r="B2" s="31" t="s">
        <v>196</v>
      </c>
    </row>
    <row r="3" spans="1:123" ht="15" customHeight="1" thickBot="1">
      <c r="D3" s="377"/>
      <c r="E3" s="377"/>
      <c r="F3" s="377"/>
      <c r="G3" s="377"/>
      <c r="H3" s="377"/>
      <c r="I3" s="377"/>
      <c r="DE3" s="11"/>
      <c r="DF3" s="11"/>
      <c r="DG3" s="11"/>
      <c r="DH3" s="11"/>
      <c r="DI3" s="11"/>
      <c r="DJ3" s="11"/>
      <c r="DK3" s="11"/>
      <c r="DL3" s="11"/>
      <c r="DM3" s="11"/>
      <c r="DN3" s="11"/>
      <c r="DO3" s="11"/>
      <c r="DP3" s="11"/>
      <c r="DQ3" s="11"/>
      <c r="DR3" s="11"/>
      <c r="DS3" s="11"/>
    </row>
    <row r="4" spans="1:123" s="261" customFormat="1" ht="20.100000000000001" customHeight="1">
      <c r="A4" s="260"/>
      <c r="B4" s="1171"/>
      <c r="C4" s="1122" t="s">
        <v>197</v>
      </c>
      <c r="D4" s="1138" t="s">
        <v>198</v>
      </c>
      <c r="E4" s="1138"/>
      <c r="F4" s="1138" t="s">
        <v>199</v>
      </c>
      <c r="G4" s="1138"/>
      <c r="H4" s="1138" t="s">
        <v>200</v>
      </c>
      <c r="I4" s="1139"/>
      <c r="J4" s="260"/>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c r="BI4" s="260"/>
      <c r="BJ4" s="260"/>
      <c r="BK4" s="260"/>
      <c r="BL4" s="260"/>
      <c r="BM4" s="260"/>
      <c r="BN4" s="260"/>
      <c r="BO4" s="260"/>
      <c r="BP4" s="260"/>
      <c r="BQ4" s="260"/>
      <c r="BR4" s="260"/>
      <c r="BS4" s="260"/>
      <c r="BT4" s="260"/>
      <c r="BU4" s="260"/>
      <c r="BV4" s="260"/>
      <c r="BW4" s="260"/>
      <c r="BX4" s="260"/>
      <c r="BY4" s="260"/>
      <c r="BZ4" s="260"/>
      <c r="CA4" s="260"/>
      <c r="CB4" s="260"/>
      <c r="CC4" s="260"/>
      <c r="CD4" s="260"/>
      <c r="CE4" s="260"/>
      <c r="CF4" s="260"/>
      <c r="CG4" s="260"/>
      <c r="CH4" s="260"/>
      <c r="CI4" s="260"/>
      <c r="CJ4" s="260"/>
      <c r="CK4" s="260"/>
      <c r="CL4" s="260"/>
      <c r="CM4" s="260"/>
      <c r="CN4" s="260"/>
      <c r="CO4" s="260"/>
      <c r="CP4" s="260"/>
      <c r="CQ4" s="260"/>
      <c r="CR4" s="260"/>
      <c r="CS4" s="260"/>
      <c r="CT4" s="260"/>
      <c r="CU4" s="260"/>
      <c r="CV4" s="260"/>
      <c r="CW4" s="260"/>
      <c r="CX4" s="260"/>
      <c r="CY4" s="260"/>
      <c r="CZ4" s="260"/>
      <c r="DA4" s="260"/>
      <c r="DB4" s="260"/>
      <c r="DC4" s="260"/>
      <c r="DD4" s="260"/>
    </row>
    <row r="5" spans="1:123" s="261" customFormat="1" ht="39.9" customHeight="1">
      <c r="A5" s="260"/>
      <c r="B5" s="1172"/>
      <c r="C5" s="1125"/>
      <c r="D5" s="790" t="s">
        <v>201</v>
      </c>
      <c r="E5" s="790" t="s">
        <v>202</v>
      </c>
      <c r="F5" s="790" t="s">
        <v>201</v>
      </c>
      <c r="G5" s="790" t="s">
        <v>203</v>
      </c>
      <c r="H5" s="790" t="s">
        <v>8</v>
      </c>
      <c r="I5" s="794" t="s">
        <v>204</v>
      </c>
      <c r="J5" s="260"/>
      <c r="K5" s="260"/>
      <c r="L5" s="260"/>
      <c r="M5" s="260"/>
      <c r="N5" s="260"/>
      <c r="O5" s="260"/>
      <c r="P5" s="260"/>
      <c r="Q5" s="260"/>
      <c r="R5" s="260"/>
      <c r="S5" s="260"/>
      <c r="T5" s="260"/>
      <c r="U5" s="260"/>
      <c r="V5" s="260"/>
      <c r="W5" s="260"/>
      <c r="X5" s="260"/>
      <c r="Y5" s="260"/>
      <c r="Z5" s="260"/>
      <c r="AA5" s="260"/>
      <c r="AB5" s="260"/>
      <c r="AC5" s="260"/>
      <c r="AD5" s="260"/>
      <c r="AE5" s="260"/>
      <c r="AF5" s="260"/>
      <c r="AG5" s="260"/>
      <c r="AH5" s="260"/>
      <c r="AI5" s="260"/>
      <c r="AJ5" s="260"/>
      <c r="AK5" s="260"/>
      <c r="AL5" s="260"/>
      <c r="AM5" s="260"/>
      <c r="AN5" s="260"/>
      <c r="AO5" s="260"/>
      <c r="AP5" s="260"/>
      <c r="AQ5" s="260"/>
      <c r="AR5" s="260"/>
      <c r="AS5" s="260"/>
      <c r="AT5" s="260"/>
      <c r="AU5" s="260"/>
      <c r="AV5" s="260"/>
      <c r="AW5" s="260"/>
      <c r="AX5" s="260"/>
      <c r="AY5" s="260"/>
      <c r="AZ5" s="260"/>
      <c r="BA5" s="260"/>
      <c r="BB5" s="260"/>
      <c r="BC5" s="260"/>
      <c r="BD5" s="260"/>
      <c r="BE5" s="260"/>
      <c r="BF5" s="260"/>
      <c r="BG5" s="260"/>
      <c r="BH5" s="260"/>
      <c r="BI5" s="260"/>
      <c r="BJ5" s="260"/>
      <c r="BK5" s="260"/>
      <c r="BL5" s="260"/>
      <c r="BM5" s="260"/>
      <c r="BN5" s="260"/>
      <c r="BO5" s="260"/>
      <c r="BP5" s="260"/>
      <c r="BQ5" s="260"/>
      <c r="BR5" s="260"/>
      <c r="BS5" s="260"/>
      <c r="BT5" s="260"/>
      <c r="BU5" s="260"/>
      <c r="BV5" s="260"/>
      <c r="BW5" s="260"/>
      <c r="BX5" s="260"/>
      <c r="BY5" s="260"/>
      <c r="BZ5" s="260"/>
      <c r="CA5" s="260"/>
      <c r="CB5" s="260"/>
      <c r="CC5" s="260"/>
      <c r="CD5" s="260"/>
      <c r="CE5" s="260"/>
      <c r="CF5" s="260"/>
      <c r="CG5" s="260"/>
      <c r="CH5" s="260"/>
      <c r="CI5" s="260"/>
      <c r="CJ5" s="260"/>
      <c r="CK5" s="260"/>
      <c r="CL5" s="260"/>
      <c r="CM5" s="260"/>
      <c r="CN5" s="260"/>
      <c r="CO5" s="260"/>
      <c r="CP5" s="260"/>
      <c r="CQ5" s="260"/>
      <c r="CR5" s="260"/>
      <c r="CS5" s="260"/>
      <c r="CT5" s="260"/>
      <c r="CU5" s="260"/>
      <c r="CV5" s="260"/>
      <c r="CW5" s="260"/>
      <c r="CX5" s="260"/>
      <c r="CY5" s="260"/>
      <c r="CZ5" s="260"/>
      <c r="DA5" s="260"/>
      <c r="DB5" s="260"/>
      <c r="DC5" s="260"/>
      <c r="DD5" s="260"/>
    </row>
    <row r="6" spans="1:123" s="261" customFormat="1" ht="15" customHeight="1">
      <c r="A6" s="260"/>
      <c r="B6" s="807"/>
      <c r="C6" s="1125"/>
      <c r="D6" s="790" t="s">
        <v>995</v>
      </c>
      <c r="E6" s="790" t="s">
        <v>996</v>
      </c>
      <c r="F6" s="790" t="s">
        <v>997</v>
      </c>
      <c r="G6" s="790" t="s">
        <v>998</v>
      </c>
      <c r="H6" s="790" t="s">
        <v>999</v>
      </c>
      <c r="I6" s="794" t="s">
        <v>1014</v>
      </c>
      <c r="J6" s="260"/>
      <c r="K6" s="260"/>
      <c r="L6" s="260"/>
      <c r="M6" s="260"/>
      <c r="N6" s="260"/>
      <c r="O6" s="260"/>
      <c r="P6" s="260"/>
      <c r="Q6" s="260"/>
      <c r="R6" s="260"/>
      <c r="S6" s="260"/>
      <c r="T6" s="260"/>
      <c r="U6" s="260"/>
      <c r="V6" s="260"/>
      <c r="W6" s="260"/>
      <c r="X6" s="260"/>
      <c r="Y6" s="260"/>
      <c r="Z6" s="260"/>
      <c r="AA6" s="260"/>
      <c r="AB6" s="260"/>
      <c r="AC6" s="260"/>
      <c r="AD6" s="260"/>
      <c r="AE6" s="260"/>
      <c r="AF6" s="260"/>
      <c r="AG6" s="260"/>
      <c r="AH6" s="260"/>
      <c r="AI6" s="260"/>
      <c r="AJ6" s="260"/>
      <c r="AK6" s="260"/>
      <c r="AL6" s="260"/>
      <c r="AM6" s="260"/>
      <c r="AN6" s="260"/>
      <c r="AO6" s="260"/>
      <c r="AP6" s="260"/>
      <c r="AQ6" s="260"/>
      <c r="AR6" s="260"/>
      <c r="AS6" s="260"/>
      <c r="AT6" s="260"/>
      <c r="AU6" s="260"/>
      <c r="AV6" s="260"/>
      <c r="AW6" s="260"/>
      <c r="AX6" s="260"/>
      <c r="AY6" s="260"/>
      <c r="AZ6" s="260"/>
      <c r="BA6" s="260"/>
      <c r="BB6" s="260"/>
      <c r="BC6" s="260"/>
      <c r="BD6" s="260"/>
      <c r="BE6" s="260"/>
      <c r="BF6" s="260"/>
      <c r="BG6" s="260"/>
      <c r="BH6" s="260"/>
      <c r="BI6" s="260"/>
      <c r="BJ6" s="260"/>
      <c r="BK6" s="260"/>
      <c r="BL6" s="260"/>
      <c r="BM6" s="260"/>
      <c r="BN6" s="260"/>
      <c r="BO6" s="260"/>
      <c r="BP6" s="260"/>
      <c r="BQ6" s="260"/>
      <c r="BR6" s="260"/>
      <c r="BS6" s="260"/>
      <c r="BT6" s="260"/>
      <c r="BU6" s="260"/>
      <c r="BV6" s="260"/>
      <c r="BW6" s="260"/>
      <c r="BX6" s="260"/>
      <c r="BY6" s="260"/>
      <c r="BZ6" s="260"/>
      <c r="CA6" s="260"/>
      <c r="CB6" s="260"/>
      <c r="CC6" s="260"/>
      <c r="CD6" s="260"/>
      <c r="CE6" s="260"/>
      <c r="CF6" s="260"/>
      <c r="CG6" s="260"/>
      <c r="CH6" s="260"/>
      <c r="CI6" s="260"/>
      <c r="CJ6" s="260"/>
      <c r="CK6" s="260"/>
      <c r="CL6" s="260"/>
      <c r="CM6" s="260"/>
      <c r="CN6" s="260"/>
      <c r="CO6" s="260"/>
      <c r="CP6" s="260"/>
      <c r="CQ6" s="260"/>
      <c r="CR6" s="260"/>
      <c r="CS6" s="260"/>
      <c r="CT6" s="260"/>
      <c r="CU6" s="260"/>
      <c r="CV6" s="260"/>
      <c r="CW6" s="260"/>
      <c r="CX6" s="260"/>
      <c r="CY6" s="260"/>
      <c r="CZ6" s="260"/>
      <c r="DA6" s="260"/>
      <c r="DB6" s="260"/>
      <c r="DC6" s="260"/>
      <c r="DD6" s="260"/>
    </row>
    <row r="7" spans="1:123" s="263" customFormat="1" ht="15" customHeight="1">
      <c r="A7" s="262"/>
      <c r="B7" s="177">
        <v>1</v>
      </c>
      <c r="C7" s="135" t="s">
        <v>205</v>
      </c>
      <c r="D7" s="428">
        <v>4393978526.5</v>
      </c>
      <c r="E7" s="428">
        <v>0</v>
      </c>
      <c r="F7" s="428">
        <v>4492817541.6499996</v>
      </c>
      <c r="G7" s="428">
        <v>0</v>
      </c>
      <c r="H7" s="428">
        <v>34770847.43</v>
      </c>
      <c r="I7" s="680">
        <v>7.7000000000000002E-3</v>
      </c>
      <c r="J7" s="262"/>
      <c r="K7" s="262"/>
      <c r="L7" s="262"/>
      <c r="M7" s="262"/>
      <c r="N7" s="262"/>
      <c r="O7" s="262"/>
      <c r="P7" s="262"/>
      <c r="Q7" s="262"/>
      <c r="R7" s="262"/>
      <c r="S7" s="262"/>
      <c r="T7" s="262"/>
      <c r="U7" s="262"/>
      <c r="V7" s="262"/>
      <c r="W7" s="262"/>
      <c r="X7" s="262"/>
      <c r="Y7" s="262"/>
      <c r="Z7" s="262"/>
      <c r="AA7" s="262"/>
      <c r="AB7" s="262"/>
      <c r="AC7" s="262"/>
      <c r="AD7" s="262"/>
      <c r="AE7" s="262"/>
      <c r="AF7" s="262"/>
      <c r="AG7" s="262"/>
      <c r="AH7" s="262"/>
      <c r="AI7" s="262"/>
      <c r="AJ7" s="262"/>
      <c r="AK7" s="262"/>
      <c r="AL7" s="262"/>
      <c r="AM7" s="262"/>
      <c r="AN7" s="262"/>
      <c r="AO7" s="262"/>
      <c r="AP7" s="262"/>
      <c r="AQ7" s="262"/>
      <c r="AR7" s="262"/>
      <c r="AS7" s="262"/>
      <c r="AT7" s="262"/>
      <c r="AU7" s="262"/>
      <c r="AV7" s="262"/>
      <c r="AW7" s="262"/>
      <c r="AX7" s="262"/>
      <c r="AY7" s="262"/>
      <c r="AZ7" s="262"/>
      <c r="BA7" s="262"/>
      <c r="BB7" s="262"/>
      <c r="BC7" s="262"/>
      <c r="BD7" s="262"/>
      <c r="BE7" s="262"/>
      <c r="BF7" s="262"/>
      <c r="BG7" s="262"/>
      <c r="BH7" s="262"/>
      <c r="BI7" s="262"/>
      <c r="BJ7" s="262"/>
      <c r="BK7" s="262"/>
      <c r="BL7" s="262"/>
      <c r="BM7" s="262"/>
      <c r="BN7" s="262"/>
      <c r="BO7" s="262"/>
      <c r="BP7" s="262"/>
      <c r="BQ7" s="262"/>
      <c r="BR7" s="262"/>
      <c r="BS7" s="262"/>
      <c r="BT7" s="262"/>
      <c r="BU7" s="262"/>
      <c r="BV7" s="262"/>
      <c r="BW7" s="262"/>
      <c r="BX7" s="262"/>
      <c r="BY7" s="262"/>
      <c r="BZ7" s="262"/>
      <c r="CA7" s="262"/>
      <c r="CB7" s="262"/>
      <c r="CC7" s="262"/>
      <c r="CD7" s="262"/>
      <c r="CE7" s="262"/>
      <c r="CF7" s="262"/>
      <c r="CG7" s="262"/>
      <c r="CH7" s="262"/>
      <c r="CI7" s="262"/>
      <c r="CJ7" s="262"/>
      <c r="CK7" s="262"/>
      <c r="CL7" s="262"/>
      <c r="CM7" s="262"/>
      <c r="CN7" s="262"/>
      <c r="CO7" s="262"/>
      <c r="CP7" s="262"/>
      <c r="CQ7" s="262"/>
      <c r="CR7" s="262"/>
      <c r="CS7" s="262"/>
      <c r="CT7" s="262"/>
      <c r="CU7" s="262"/>
      <c r="CV7" s="262"/>
      <c r="CW7" s="262"/>
      <c r="CX7" s="262"/>
      <c r="CY7" s="262"/>
      <c r="CZ7" s="262"/>
      <c r="DA7" s="262"/>
      <c r="DB7" s="262"/>
      <c r="DC7" s="262"/>
      <c r="DD7" s="262"/>
    </row>
    <row r="8" spans="1:123" s="263" customFormat="1" ht="15" customHeight="1">
      <c r="A8" s="262"/>
      <c r="B8" s="266">
        <v>2</v>
      </c>
      <c r="C8" s="265" t="s">
        <v>206</v>
      </c>
      <c r="D8" s="429">
        <v>641977533.41999996</v>
      </c>
      <c r="E8" s="429">
        <v>0</v>
      </c>
      <c r="F8" s="429">
        <v>700151336.00999999</v>
      </c>
      <c r="G8" s="429">
        <v>0</v>
      </c>
      <c r="H8" s="429">
        <v>70016015.390000001</v>
      </c>
      <c r="I8" s="680">
        <v>0.1</v>
      </c>
      <c r="J8" s="262"/>
      <c r="K8" s="262"/>
      <c r="L8" s="262"/>
      <c r="M8" s="262"/>
      <c r="N8" s="262"/>
      <c r="O8" s="262"/>
      <c r="P8" s="262"/>
      <c r="Q8" s="262"/>
      <c r="R8" s="262"/>
      <c r="S8" s="262"/>
      <c r="T8" s="262"/>
      <c r="U8" s="262"/>
      <c r="V8" s="262"/>
      <c r="W8" s="262"/>
      <c r="X8" s="262"/>
      <c r="Y8" s="262"/>
      <c r="Z8" s="262"/>
      <c r="AA8" s="262"/>
      <c r="AB8" s="262"/>
      <c r="AC8" s="262"/>
      <c r="AD8" s="262"/>
      <c r="AE8" s="262"/>
      <c r="AF8" s="262"/>
      <c r="AG8" s="262"/>
      <c r="AH8" s="262"/>
      <c r="AI8" s="262"/>
      <c r="AJ8" s="262"/>
      <c r="AK8" s="262"/>
      <c r="AL8" s="262"/>
      <c r="AM8" s="262"/>
      <c r="AN8" s="262"/>
      <c r="AO8" s="262"/>
      <c r="AP8" s="262"/>
      <c r="AQ8" s="262"/>
      <c r="AR8" s="262"/>
      <c r="AS8" s="262"/>
      <c r="AT8" s="262"/>
      <c r="AU8" s="262"/>
      <c r="AV8" s="262"/>
      <c r="AW8" s="262"/>
      <c r="AX8" s="262"/>
      <c r="AY8" s="262"/>
      <c r="AZ8" s="262"/>
      <c r="BA8" s="262"/>
      <c r="BB8" s="262"/>
      <c r="BC8" s="262"/>
      <c r="BD8" s="262"/>
      <c r="BE8" s="262"/>
      <c r="BF8" s="262"/>
      <c r="BG8" s="262"/>
      <c r="BH8" s="262"/>
      <c r="BI8" s="262"/>
      <c r="BJ8" s="262"/>
      <c r="BK8" s="262"/>
      <c r="BL8" s="262"/>
      <c r="BM8" s="262"/>
      <c r="BN8" s="262"/>
      <c r="BO8" s="262"/>
      <c r="BP8" s="262"/>
      <c r="BQ8" s="262"/>
      <c r="BR8" s="262"/>
      <c r="BS8" s="262"/>
      <c r="BT8" s="262"/>
      <c r="BU8" s="262"/>
      <c r="BV8" s="262"/>
      <c r="BW8" s="262"/>
      <c r="BX8" s="262"/>
      <c r="BY8" s="262"/>
      <c r="BZ8" s="262"/>
      <c r="CA8" s="262"/>
      <c r="CB8" s="262"/>
      <c r="CC8" s="262"/>
      <c r="CD8" s="262"/>
      <c r="CE8" s="262"/>
      <c r="CF8" s="262"/>
      <c r="CG8" s="262"/>
      <c r="CH8" s="262"/>
      <c r="CI8" s="262"/>
      <c r="CJ8" s="262"/>
      <c r="CK8" s="262"/>
      <c r="CL8" s="262"/>
      <c r="CM8" s="262"/>
      <c r="CN8" s="262"/>
      <c r="CO8" s="262"/>
      <c r="CP8" s="262"/>
      <c r="CQ8" s="262"/>
      <c r="CR8" s="262"/>
      <c r="CS8" s="262"/>
      <c r="CT8" s="262"/>
      <c r="CU8" s="262"/>
      <c r="CV8" s="262"/>
      <c r="CW8" s="262"/>
      <c r="CX8" s="262"/>
      <c r="CY8" s="262"/>
      <c r="CZ8" s="262"/>
      <c r="DA8" s="262"/>
      <c r="DB8" s="262"/>
      <c r="DC8" s="262"/>
      <c r="DD8" s="262"/>
    </row>
    <row r="9" spans="1:123" s="263" customFormat="1" ht="15" customHeight="1">
      <c r="A9" s="262"/>
      <c r="B9" s="266">
        <v>3</v>
      </c>
      <c r="C9" s="265" t="s">
        <v>34</v>
      </c>
      <c r="D9" s="429">
        <v>218743312.06</v>
      </c>
      <c r="E9" s="429">
        <v>0</v>
      </c>
      <c r="F9" s="429">
        <v>154538680.03999999</v>
      </c>
      <c r="G9" s="429">
        <v>0</v>
      </c>
      <c r="H9" s="429">
        <v>30907736.010000002</v>
      </c>
      <c r="I9" s="680">
        <v>0.2</v>
      </c>
      <c r="J9" s="262"/>
      <c r="K9" s="262"/>
      <c r="L9" s="262"/>
      <c r="M9" s="262"/>
      <c r="N9" s="262"/>
      <c r="O9" s="262"/>
      <c r="P9" s="262"/>
      <c r="Q9" s="262"/>
      <c r="R9" s="262"/>
      <c r="S9" s="262"/>
      <c r="T9" s="262"/>
      <c r="U9" s="262"/>
      <c r="V9" s="262"/>
      <c r="W9" s="262"/>
      <c r="X9" s="262"/>
      <c r="Y9" s="262"/>
      <c r="Z9" s="262"/>
      <c r="AA9" s="262"/>
      <c r="AB9" s="262"/>
      <c r="AC9" s="262"/>
      <c r="AD9" s="262"/>
      <c r="AE9" s="262"/>
      <c r="AF9" s="262"/>
      <c r="AG9" s="262"/>
      <c r="AH9" s="262"/>
      <c r="AI9" s="262"/>
      <c r="AJ9" s="262"/>
      <c r="AK9" s="262"/>
      <c r="AL9" s="262"/>
      <c r="AM9" s="262"/>
      <c r="AN9" s="262"/>
      <c r="AO9" s="262"/>
      <c r="AP9" s="262"/>
      <c r="AQ9" s="262"/>
      <c r="AR9" s="262"/>
      <c r="AS9" s="262"/>
      <c r="AT9" s="262"/>
      <c r="AU9" s="262"/>
      <c r="AV9" s="262"/>
      <c r="AW9" s="262"/>
      <c r="AX9" s="262"/>
      <c r="AY9" s="262"/>
      <c r="AZ9" s="262"/>
      <c r="BA9" s="262"/>
      <c r="BB9" s="262"/>
      <c r="BC9" s="262"/>
      <c r="BD9" s="262"/>
      <c r="BE9" s="262"/>
      <c r="BF9" s="262"/>
      <c r="BG9" s="262"/>
      <c r="BH9" s="262"/>
      <c r="BI9" s="262"/>
      <c r="BJ9" s="262"/>
      <c r="BK9" s="262"/>
      <c r="BL9" s="262"/>
      <c r="BM9" s="262"/>
      <c r="BN9" s="262"/>
      <c r="BO9" s="262"/>
      <c r="BP9" s="262"/>
      <c r="BQ9" s="262"/>
      <c r="BR9" s="262"/>
      <c r="BS9" s="262"/>
      <c r="BT9" s="262"/>
      <c r="BU9" s="262"/>
      <c r="BV9" s="262"/>
      <c r="BW9" s="262"/>
      <c r="BX9" s="262"/>
      <c r="BY9" s="262"/>
      <c r="BZ9" s="262"/>
      <c r="CA9" s="262"/>
      <c r="CB9" s="262"/>
      <c r="CC9" s="262"/>
      <c r="CD9" s="262"/>
      <c r="CE9" s="262"/>
      <c r="CF9" s="262"/>
      <c r="CG9" s="262"/>
      <c r="CH9" s="262"/>
      <c r="CI9" s="262"/>
      <c r="CJ9" s="262"/>
      <c r="CK9" s="262"/>
      <c r="CL9" s="262"/>
      <c r="CM9" s="262"/>
      <c r="CN9" s="262"/>
      <c r="CO9" s="262"/>
      <c r="CP9" s="262"/>
      <c r="CQ9" s="262"/>
      <c r="CR9" s="262"/>
      <c r="CS9" s="262"/>
      <c r="CT9" s="262"/>
      <c r="CU9" s="262"/>
      <c r="CV9" s="262"/>
      <c r="CW9" s="262"/>
      <c r="CX9" s="262"/>
      <c r="CY9" s="262"/>
      <c r="CZ9" s="262"/>
      <c r="DA9" s="262"/>
      <c r="DB9" s="262"/>
      <c r="DC9" s="262"/>
      <c r="DD9" s="262"/>
    </row>
    <row r="10" spans="1:123" s="263" customFormat="1" ht="15" customHeight="1">
      <c r="A10" s="262"/>
      <c r="B10" s="266">
        <v>4</v>
      </c>
      <c r="C10" s="265" t="s">
        <v>35</v>
      </c>
      <c r="D10" s="437"/>
      <c r="E10" s="437"/>
      <c r="F10" s="437"/>
      <c r="G10" s="437"/>
      <c r="H10" s="437"/>
      <c r="I10" s="438"/>
      <c r="J10" s="262"/>
      <c r="K10" s="262"/>
      <c r="L10" s="262"/>
      <c r="M10" s="262"/>
      <c r="N10" s="262"/>
      <c r="O10" s="262"/>
      <c r="P10" s="262"/>
      <c r="Q10" s="262"/>
      <c r="R10" s="262"/>
      <c r="S10" s="262"/>
      <c r="T10" s="262"/>
      <c r="U10" s="262"/>
      <c r="V10" s="262"/>
      <c r="W10" s="262"/>
      <c r="X10" s="262"/>
      <c r="Y10" s="262"/>
      <c r="Z10" s="262"/>
      <c r="AA10" s="262"/>
      <c r="AB10" s="262"/>
      <c r="AC10" s="262"/>
      <c r="AD10" s="262"/>
      <c r="AE10" s="262"/>
      <c r="AF10" s="262"/>
      <c r="AG10" s="262"/>
      <c r="AH10" s="262"/>
      <c r="AI10" s="262"/>
      <c r="AJ10" s="262"/>
      <c r="AK10" s="262"/>
      <c r="AL10" s="262"/>
      <c r="AM10" s="262"/>
      <c r="AN10" s="262"/>
      <c r="AO10" s="262"/>
      <c r="AP10" s="262"/>
      <c r="AQ10" s="262"/>
      <c r="AR10" s="262"/>
      <c r="AS10" s="262"/>
      <c r="AT10" s="262"/>
      <c r="AU10" s="262"/>
      <c r="AV10" s="262"/>
      <c r="AW10" s="262"/>
      <c r="AX10" s="262"/>
      <c r="AY10" s="262"/>
      <c r="AZ10" s="262"/>
      <c r="BA10" s="262"/>
      <c r="BB10" s="262"/>
      <c r="BC10" s="262"/>
      <c r="BD10" s="262"/>
      <c r="BE10" s="262"/>
      <c r="BF10" s="262"/>
      <c r="BG10" s="262"/>
      <c r="BH10" s="262"/>
      <c r="BI10" s="262"/>
      <c r="BJ10" s="262"/>
      <c r="BK10" s="262"/>
      <c r="BL10" s="262"/>
      <c r="BM10" s="262"/>
      <c r="BN10" s="262"/>
      <c r="BO10" s="262"/>
      <c r="BP10" s="262"/>
      <c r="BQ10" s="262"/>
      <c r="BR10" s="262"/>
      <c r="BS10" s="262"/>
      <c r="BT10" s="262"/>
      <c r="BU10" s="262"/>
      <c r="BV10" s="262"/>
      <c r="BW10" s="262"/>
      <c r="BX10" s="262"/>
      <c r="BY10" s="262"/>
      <c r="BZ10" s="262"/>
      <c r="CA10" s="262"/>
      <c r="CB10" s="262"/>
      <c r="CC10" s="262"/>
      <c r="CD10" s="262"/>
      <c r="CE10" s="262"/>
      <c r="CF10" s="262"/>
      <c r="CG10" s="262"/>
      <c r="CH10" s="262"/>
      <c r="CI10" s="262"/>
      <c r="CJ10" s="262"/>
      <c r="CK10" s="262"/>
      <c r="CL10" s="262"/>
      <c r="CM10" s="262"/>
      <c r="CN10" s="262"/>
      <c r="CO10" s="262"/>
      <c r="CP10" s="262"/>
      <c r="CQ10" s="262"/>
      <c r="CR10" s="262"/>
      <c r="CS10" s="262"/>
      <c r="CT10" s="262"/>
      <c r="CU10" s="262"/>
      <c r="CV10" s="262"/>
      <c r="CW10" s="262"/>
      <c r="CX10" s="262"/>
      <c r="CY10" s="262"/>
      <c r="CZ10" s="262"/>
      <c r="DA10" s="262"/>
      <c r="DB10" s="262"/>
      <c r="DC10" s="262"/>
      <c r="DD10" s="262"/>
    </row>
    <row r="11" spans="1:123" s="263" customFormat="1" ht="15" customHeight="1">
      <c r="A11" s="262"/>
      <c r="B11" s="266">
        <v>5</v>
      </c>
      <c r="C11" s="265" t="s">
        <v>36</v>
      </c>
      <c r="D11" s="429">
        <v>100299481.27</v>
      </c>
      <c r="E11" s="429">
        <v>0</v>
      </c>
      <c r="F11" s="429">
        <v>100299481.27</v>
      </c>
      <c r="G11" s="429">
        <v>0</v>
      </c>
      <c r="H11" s="429">
        <v>0</v>
      </c>
      <c r="I11" s="680">
        <v>0</v>
      </c>
      <c r="J11" s="262"/>
      <c r="K11" s="262"/>
      <c r="L11" s="262"/>
      <c r="M11" s="262"/>
      <c r="N11" s="262"/>
      <c r="O11" s="262"/>
      <c r="P11" s="262"/>
      <c r="Q11" s="262"/>
      <c r="R11" s="262"/>
      <c r="S11" s="262"/>
      <c r="T11" s="262"/>
      <c r="U11" s="262"/>
      <c r="V11" s="262"/>
      <c r="W11" s="262"/>
      <c r="X11" s="262"/>
      <c r="Y11" s="262"/>
      <c r="Z11" s="262"/>
      <c r="AA11" s="262"/>
      <c r="AB11" s="262"/>
      <c r="AC11" s="262"/>
      <c r="AD11" s="262"/>
      <c r="AE11" s="262"/>
      <c r="AF11" s="262"/>
      <c r="AG11" s="262"/>
      <c r="AH11" s="262"/>
      <c r="AI11" s="262"/>
      <c r="AJ11" s="262"/>
      <c r="AK11" s="262"/>
      <c r="AL11" s="262"/>
      <c r="AM11" s="262"/>
      <c r="AN11" s="262"/>
      <c r="AO11" s="262"/>
      <c r="AP11" s="262"/>
      <c r="AQ11" s="262"/>
      <c r="AR11" s="262"/>
      <c r="AS11" s="262"/>
      <c r="AT11" s="262"/>
      <c r="AU11" s="262"/>
      <c r="AV11" s="262"/>
      <c r="AW11" s="262"/>
      <c r="AX11" s="262"/>
      <c r="AY11" s="262"/>
      <c r="AZ11" s="262"/>
      <c r="BA11" s="262"/>
      <c r="BB11" s="262"/>
      <c r="BC11" s="262"/>
      <c r="BD11" s="262"/>
      <c r="BE11" s="262"/>
      <c r="BF11" s="262"/>
      <c r="BG11" s="262"/>
      <c r="BH11" s="262"/>
      <c r="BI11" s="262"/>
      <c r="BJ11" s="262"/>
      <c r="BK11" s="262"/>
      <c r="BL11" s="262"/>
      <c r="BM11" s="262"/>
      <c r="BN11" s="262"/>
      <c r="BO11" s="262"/>
      <c r="BP11" s="262"/>
      <c r="BQ11" s="262"/>
      <c r="BR11" s="262"/>
      <c r="BS11" s="262"/>
      <c r="BT11" s="262"/>
      <c r="BU11" s="262"/>
      <c r="BV11" s="262"/>
      <c r="BW11" s="262"/>
      <c r="BX11" s="262"/>
      <c r="BY11" s="262"/>
      <c r="BZ11" s="262"/>
      <c r="CA11" s="262"/>
      <c r="CB11" s="262"/>
      <c r="CC11" s="262"/>
      <c r="CD11" s="262"/>
      <c r="CE11" s="262"/>
      <c r="CF11" s="262"/>
      <c r="CG11" s="262"/>
      <c r="CH11" s="262"/>
      <c r="CI11" s="262"/>
      <c r="CJ11" s="262"/>
      <c r="CK11" s="262"/>
      <c r="CL11" s="262"/>
      <c r="CM11" s="262"/>
      <c r="CN11" s="262"/>
      <c r="CO11" s="262"/>
      <c r="CP11" s="262"/>
      <c r="CQ11" s="262"/>
      <c r="CR11" s="262"/>
      <c r="CS11" s="262"/>
      <c r="CT11" s="262"/>
      <c r="CU11" s="262"/>
      <c r="CV11" s="262"/>
      <c r="CW11" s="262"/>
      <c r="CX11" s="262"/>
      <c r="CY11" s="262"/>
      <c r="CZ11" s="262"/>
      <c r="DA11" s="262"/>
      <c r="DB11" s="262"/>
      <c r="DC11" s="262"/>
      <c r="DD11" s="262"/>
    </row>
    <row r="12" spans="1:123" s="263" customFormat="1" ht="15" customHeight="1">
      <c r="A12" s="262"/>
      <c r="B12" s="266">
        <v>6</v>
      </c>
      <c r="C12" s="265" t="s">
        <v>37</v>
      </c>
      <c r="D12" s="429">
        <v>35170329.079999998</v>
      </c>
      <c r="E12" s="429">
        <v>0</v>
      </c>
      <c r="F12" s="429">
        <v>0</v>
      </c>
      <c r="G12" s="429">
        <v>0</v>
      </c>
      <c r="H12" s="429">
        <v>0</v>
      </c>
      <c r="I12" s="680">
        <v>0</v>
      </c>
      <c r="J12" s="262"/>
      <c r="K12" s="262"/>
      <c r="L12" s="262"/>
      <c r="M12" s="262"/>
      <c r="N12" s="262"/>
      <c r="O12" s="262"/>
      <c r="P12" s="262"/>
      <c r="Q12" s="262"/>
      <c r="R12" s="262"/>
      <c r="S12" s="262"/>
      <c r="T12" s="262"/>
      <c r="U12" s="262"/>
      <c r="V12" s="262"/>
      <c r="W12" s="262"/>
      <c r="X12" s="262"/>
      <c r="Y12" s="262"/>
      <c r="Z12" s="262"/>
      <c r="AA12" s="262"/>
      <c r="AB12" s="262"/>
      <c r="AC12" s="262"/>
      <c r="AD12" s="262"/>
      <c r="AE12" s="262"/>
      <c r="AF12" s="262"/>
      <c r="AG12" s="262"/>
      <c r="AH12" s="262"/>
      <c r="AI12" s="262"/>
      <c r="AJ12" s="262"/>
      <c r="AK12" s="262"/>
      <c r="AL12" s="262"/>
      <c r="AM12" s="262"/>
      <c r="AN12" s="262"/>
      <c r="AO12" s="262"/>
      <c r="AP12" s="262"/>
      <c r="AQ12" s="262"/>
      <c r="AR12" s="262"/>
      <c r="AS12" s="262"/>
      <c r="AT12" s="262"/>
      <c r="AU12" s="262"/>
      <c r="AV12" s="262"/>
      <c r="AW12" s="262"/>
      <c r="AX12" s="262"/>
      <c r="AY12" s="262"/>
      <c r="AZ12" s="262"/>
      <c r="BA12" s="262"/>
      <c r="BB12" s="262"/>
      <c r="BC12" s="262"/>
      <c r="BD12" s="262"/>
      <c r="BE12" s="262"/>
      <c r="BF12" s="262"/>
      <c r="BG12" s="262"/>
      <c r="BH12" s="262"/>
      <c r="BI12" s="262"/>
      <c r="BJ12" s="262"/>
      <c r="BK12" s="262"/>
      <c r="BL12" s="262"/>
      <c r="BM12" s="262"/>
      <c r="BN12" s="262"/>
      <c r="BO12" s="262"/>
      <c r="BP12" s="262"/>
      <c r="BQ12" s="262"/>
      <c r="BR12" s="262"/>
      <c r="BS12" s="262"/>
      <c r="BT12" s="262"/>
      <c r="BU12" s="262"/>
      <c r="BV12" s="262"/>
      <c r="BW12" s="262"/>
      <c r="BX12" s="262"/>
      <c r="BY12" s="262"/>
      <c r="BZ12" s="262"/>
      <c r="CA12" s="262"/>
      <c r="CB12" s="262"/>
      <c r="CC12" s="262"/>
      <c r="CD12" s="262"/>
      <c r="CE12" s="262"/>
      <c r="CF12" s="262"/>
      <c r="CG12" s="262"/>
      <c r="CH12" s="262"/>
      <c r="CI12" s="262"/>
      <c r="CJ12" s="262"/>
      <c r="CK12" s="262"/>
      <c r="CL12" s="262"/>
      <c r="CM12" s="262"/>
      <c r="CN12" s="262"/>
      <c r="CO12" s="262"/>
      <c r="CP12" s="262"/>
      <c r="CQ12" s="262"/>
      <c r="CR12" s="262"/>
      <c r="CS12" s="262"/>
      <c r="CT12" s="262"/>
      <c r="CU12" s="262"/>
      <c r="CV12" s="262"/>
      <c r="CW12" s="262"/>
      <c r="CX12" s="262"/>
      <c r="CY12" s="262"/>
      <c r="CZ12" s="262"/>
      <c r="DA12" s="262"/>
      <c r="DB12" s="262"/>
      <c r="DC12" s="262"/>
      <c r="DD12" s="262"/>
    </row>
    <row r="13" spans="1:123" s="263" customFormat="1" ht="15" customHeight="1">
      <c r="A13" s="262"/>
      <c r="B13" s="266">
        <v>7</v>
      </c>
      <c r="C13" s="265" t="s">
        <v>38</v>
      </c>
      <c r="D13" s="429">
        <v>224621614.28</v>
      </c>
      <c r="E13" s="429">
        <v>7730078.1200000001</v>
      </c>
      <c r="F13" s="429">
        <v>166983757.63999999</v>
      </c>
      <c r="G13" s="429">
        <v>1541265.952</v>
      </c>
      <c r="H13" s="429">
        <v>120087265.02</v>
      </c>
      <c r="I13" s="680">
        <v>0.71260000000000001</v>
      </c>
      <c r="J13" s="262"/>
      <c r="K13" s="262"/>
      <c r="L13" s="262"/>
      <c r="M13" s="262"/>
      <c r="N13" s="262"/>
      <c r="O13" s="262"/>
      <c r="P13" s="262"/>
      <c r="Q13" s="262"/>
      <c r="R13" s="262"/>
      <c r="S13" s="262"/>
      <c r="T13" s="262"/>
      <c r="U13" s="262"/>
      <c r="V13" s="262"/>
      <c r="W13" s="262"/>
      <c r="X13" s="262"/>
      <c r="Y13" s="262"/>
      <c r="Z13" s="262"/>
      <c r="AA13" s="262"/>
      <c r="AB13" s="262"/>
      <c r="AC13" s="262"/>
      <c r="AD13" s="262"/>
      <c r="AE13" s="262"/>
      <c r="AF13" s="262"/>
      <c r="AG13" s="262"/>
      <c r="AH13" s="262"/>
      <c r="AI13" s="262"/>
      <c r="AJ13" s="262"/>
      <c r="AK13" s="262"/>
      <c r="AL13" s="262"/>
      <c r="AM13" s="262"/>
      <c r="AN13" s="262"/>
      <c r="AO13" s="262"/>
      <c r="AP13" s="262"/>
      <c r="AQ13" s="262"/>
      <c r="AR13" s="262"/>
      <c r="AS13" s="262"/>
      <c r="AT13" s="262"/>
      <c r="AU13" s="262"/>
      <c r="AV13" s="262"/>
      <c r="AW13" s="262"/>
      <c r="AX13" s="262"/>
      <c r="AY13" s="262"/>
      <c r="AZ13" s="262"/>
      <c r="BA13" s="262"/>
      <c r="BB13" s="262"/>
      <c r="BC13" s="262"/>
      <c r="BD13" s="262"/>
      <c r="BE13" s="262"/>
      <c r="BF13" s="262"/>
      <c r="BG13" s="262"/>
      <c r="BH13" s="262"/>
      <c r="BI13" s="262"/>
      <c r="BJ13" s="262"/>
      <c r="BK13" s="262"/>
      <c r="BL13" s="262"/>
      <c r="BM13" s="262"/>
      <c r="BN13" s="262"/>
      <c r="BO13" s="262"/>
      <c r="BP13" s="262"/>
      <c r="BQ13" s="262"/>
      <c r="BR13" s="262"/>
      <c r="BS13" s="262"/>
      <c r="BT13" s="262"/>
      <c r="BU13" s="262"/>
      <c r="BV13" s="262"/>
      <c r="BW13" s="262"/>
      <c r="BX13" s="262"/>
      <c r="BY13" s="262"/>
      <c r="BZ13" s="262"/>
      <c r="CA13" s="262"/>
      <c r="CB13" s="262"/>
      <c r="CC13" s="262"/>
      <c r="CD13" s="262"/>
      <c r="CE13" s="262"/>
      <c r="CF13" s="262"/>
      <c r="CG13" s="262"/>
      <c r="CH13" s="262"/>
      <c r="CI13" s="262"/>
      <c r="CJ13" s="262"/>
      <c r="CK13" s="262"/>
      <c r="CL13" s="262"/>
      <c r="CM13" s="262"/>
      <c r="CN13" s="262"/>
      <c r="CO13" s="262"/>
      <c r="CP13" s="262"/>
      <c r="CQ13" s="262"/>
      <c r="CR13" s="262"/>
      <c r="CS13" s="262"/>
      <c r="CT13" s="262"/>
      <c r="CU13" s="262"/>
      <c r="CV13" s="262"/>
      <c r="CW13" s="262"/>
      <c r="CX13" s="262"/>
      <c r="CY13" s="262"/>
      <c r="CZ13" s="262"/>
      <c r="DA13" s="262"/>
      <c r="DB13" s="262"/>
      <c r="DC13" s="262"/>
      <c r="DD13" s="262"/>
    </row>
    <row r="14" spans="1:123" s="263" customFormat="1" ht="15" customHeight="1">
      <c r="A14" s="262"/>
      <c r="B14" s="266">
        <v>8</v>
      </c>
      <c r="C14" s="265" t="s">
        <v>39</v>
      </c>
      <c r="D14" s="429">
        <v>426992193.68000001</v>
      </c>
      <c r="E14" s="429">
        <v>632390244.79999995</v>
      </c>
      <c r="F14" s="429">
        <v>426992193.68000001</v>
      </c>
      <c r="G14" s="429">
        <v>10014734.67</v>
      </c>
      <c r="H14" s="429">
        <v>327755196.25999999</v>
      </c>
      <c r="I14" s="680">
        <v>0.75</v>
      </c>
      <c r="J14" s="262"/>
      <c r="K14" s="262"/>
      <c r="L14" s="262"/>
      <c r="M14" s="262"/>
      <c r="N14" s="262"/>
      <c r="O14" s="262"/>
      <c r="P14" s="262"/>
      <c r="Q14" s="262"/>
      <c r="R14" s="262"/>
      <c r="S14" s="262"/>
      <c r="T14" s="262"/>
      <c r="U14" s="262"/>
      <c r="V14" s="262"/>
      <c r="W14" s="262"/>
      <c r="X14" s="262"/>
      <c r="Y14" s="262"/>
      <c r="Z14" s="262"/>
      <c r="AA14" s="262"/>
      <c r="AB14" s="262"/>
      <c r="AC14" s="262"/>
      <c r="AD14" s="262"/>
      <c r="AE14" s="262"/>
      <c r="AF14" s="262"/>
      <c r="AG14" s="262"/>
      <c r="AH14" s="262"/>
      <c r="AI14" s="262"/>
      <c r="AJ14" s="262"/>
      <c r="AK14" s="262"/>
      <c r="AL14" s="262"/>
      <c r="AM14" s="262"/>
      <c r="AN14" s="262"/>
      <c r="AO14" s="262"/>
      <c r="AP14" s="262"/>
      <c r="AQ14" s="262"/>
      <c r="AR14" s="262"/>
      <c r="AS14" s="262"/>
      <c r="AT14" s="262"/>
      <c r="AU14" s="262"/>
      <c r="AV14" s="262"/>
      <c r="AW14" s="262"/>
      <c r="AX14" s="262"/>
      <c r="AY14" s="262"/>
      <c r="AZ14" s="262"/>
      <c r="BA14" s="262"/>
      <c r="BB14" s="262"/>
      <c r="BC14" s="262"/>
      <c r="BD14" s="262"/>
      <c r="BE14" s="262"/>
      <c r="BF14" s="262"/>
      <c r="BG14" s="262"/>
      <c r="BH14" s="262"/>
      <c r="BI14" s="262"/>
      <c r="BJ14" s="262"/>
      <c r="BK14" s="262"/>
      <c r="BL14" s="262"/>
      <c r="BM14" s="262"/>
      <c r="BN14" s="262"/>
      <c r="BO14" s="262"/>
      <c r="BP14" s="262"/>
      <c r="BQ14" s="262"/>
      <c r="BR14" s="262"/>
      <c r="BS14" s="262"/>
      <c r="BT14" s="262"/>
      <c r="BU14" s="262"/>
      <c r="BV14" s="262"/>
      <c r="BW14" s="262"/>
      <c r="BX14" s="262"/>
      <c r="BY14" s="262"/>
      <c r="BZ14" s="262"/>
      <c r="CA14" s="262"/>
      <c r="CB14" s="262"/>
      <c r="CC14" s="262"/>
      <c r="CD14" s="262"/>
      <c r="CE14" s="262"/>
      <c r="CF14" s="262"/>
      <c r="CG14" s="262"/>
      <c r="CH14" s="262"/>
      <c r="CI14" s="262"/>
      <c r="CJ14" s="262"/>
      <c r="CK14" s="262"/>
      <c r="CL14" s="262"/>
      <c r="CM14" s="262"/>
      <c r="CN14" s="262"/>
      <c r="CO14" s="262"/>
      <c r="CP14" s="262"/>
      <c r="CQ14" s="262"/>
      <c r="CR14" s="262"/>
      <c r="CS14" s="262"/>
      <c r="CT14" s="262"/>
      <c r="CU14" s="262"/>
      <c r="CV14" s="262"/>
      <c r="CW14" s="262"/>
      <c r="CX14" s="262"/>
      <c r="CY14" s="262"/>
      <c r="CZ14" s="262"/>
      <c r="DA14" s="262"/>
      <c r="DB14" s="262"/>
      <c r="DC14" s="262"/>
      <c r="DD14" s="262"/>
    </row>
    <row r="15" spans="1:123" s="263" customFormat="1" ht="15" customHeight="1">
      <c r="A15" s="262"/>
      <c r="B15" s="266">
        <v>9</v>
      </c>
      <c r="C15" s="265" t="s">
        <v>207</v>
      </c>
      <c r="D15" s="429">
        <v>168729321.69</v>
      </c>
      <c r="E15" s="429">
        <v>0</v>
      </c>
      <c r="F15" s="429">
        <v>168729321.69</v>
      </c>
      <c r="G15" s="429">
        <v>0</v>
      </c>
      <c r="H15" s="429">
        <v>87589959.659999996</v>
      </c>
      <c r="I15" s="680">
        <v>0.51910000000000001</v>
      </c>
      <c r="J15" s="262"/>
      <c r="K15" s="262"/>
      <c r="L15" s="262"/>
      <c r="M15" s="262"/>
      <c r="N15" s="262"/>
      <c r="O15" s="262"/>
      <c r="P15" s="262"/>
      <c r="Q15" s="262"/>
      <c r="R15" s="262"/>
      <c r="S15" s="262"/>
      <c r="T15" s="262"/>
      <c r="U15" s="262"/>
      <c r="V15" s="262"/>
      <c r="W15" s="262"/>
      <c r="X15" s="262"/>
      <c r="Y15" s="262"/>
      <c r="Z15" s="262"/>
      <c r="AA15" s="262"/>
      <c r="AB15" s="262"/>
      <c r="AC15" s="262"/>
      <c r="AD15" s="262"/>
      <c r="AE15" s="262"/>
      <c r="AF15" s="262"/>
      <c r="AG15" s="262"/>
      <c r="AH15" s="262"/>
      <c r="AI15" s="262"/>
      <c r="AJ15" s="262"/>
      <c r="AK15" s="262"/>
      <c r="AL15" s="262"/>
      <c r="AM15" s="262"/>
      <c r="AN15" s="262"/>
      <c r="AO15" s="262"/>
      <c r="AP15" s="262"/>
      <c r="AQ15" s="262"/>
      <c r="AR15" s="262"/>
      <c r="AS15" s="262"/>
      <c r="AT15" s="262"/>
      <c r="AU15" s="262"/>
      <c r="AV15" s="262"/>
      <c r="AW15" s="262"/>
      <c r="AX15" s="262"/>
      <c r="AY15" s="262"/>
      <c r="AZ15" s="262"/>
      <c r="BA15" s="262"/>
      <c r="BB15" s="262"/>
      <c r="BC15" s="262"/>
      <c r="BD15" s="262"/>
      <c r="BE15" s="262"/>
      <c r="BF15" s="262"/>
      <c r="BG15" s="262"/>
      <c r="BH15" s="262"/>
      <c r="BI15" s="262"/>
      <c r="BJ15" s="262"/>
      <c r="BK15" s="262"/>
      <c r="BL15" s="262"/>
      <c r="BM15" s="262"/>
      <c r="BN15" s="262"/>
      <c r="BO15" s="262"/>
      <c r="BP15" s="262"/>
      <c r="BQ15" s="262"/>
      <c r="BR15" s="262"/>
      <c r="BS15" s="262"/>
      <c r="BT15" s="262"/>
      <c r="BU15" s="262"/>
      <c r="BV15" s="262"/>
      <c r="BW15" s="262"/>
      <c r="BX15" s="262"/>
      <c r="BY15" s="262"/>
      <c r="BZ15" s="262"/>
      <c r="CA15" s="262"/>
      <c r="CB15" s="262"/>
      <c r="CC15" s="262"/>
      <c r="CD15" s="262"/>
      <c r="CE15" s="262"/>
      <c r="CF15" s="262"/>
      <c r="CG15" s="262"/>
      <c r="CH15" s="262"/>
      <c r="CI15" s="262"/>
      <c r="CJ15" s="262"/>
      <c r="CK15" s="262"/>
      <c r="CL15" s="262"/>
      <c r="CM15" s="262"/>
      <c r="CN15" s="262"/>
      <c r="CO15" s="262"/>
      <c r="CP15" s="262"/>
      <c r="CQ15" s="262"/>
      <c r="CR15" s="262"/>
      <c r="CS15" s="262"/>
      <c r="CT15" s="262"/>
      <c r="CU15" s="262"/>
      <c r="CV15" s="262"/>
      <c r="CW15" s="262"/>
      <c r="CX15" s="262"/>
      <c r="CY15" s="262"/>
      <c r="CZ15" s="262"/>
      <c r="DA15" s="262"/>
      <c r="DB15" s="262"/>
      <c r="DC15" s="262"/>
      <c r="DD15" s="262"/>
    </row>
    <row r="16" spans="1:123" s="263" customFormat="1" ht="15" customHeight="1">
      <c r="A16" s="262"/>
      <c r="B16" s="266">
        <v>10</v>
      </c>
      <c r="C16" s="265" t="s">
        <v>158</v>
      </c>
      <c r="D16" s="429">
        <v>3634741.31</v>
      </c>
      <c r="E16" s="429">
        <v>0</v>
      </c>
      <c r="F16" s="429">
        <v>3634741.31</v>
      </c>
      <c r="G16" s="429">
        <v>0</v>
      </c>
      <c r="H16" s="429">
        <v>3634741.31</v>
      </c>
      <c r="I16" s="680">
        <v>1</v>
      </c>
      <c r="J16" s="262"/>
      <c r="K16" s="262"/>
      <c r="L16" s="262"/>
      <c r="M16" s="262"/>
      <c r="N16" s="262"/>
      <c r="O16" s="262"/>
      <c r="P16" s="262"/>
      <c r="Q16" s="262"/>
      <c r="R16" s="262"/>
      <c r="S16" s="262"/>
      <c r="T16" s="262"/>
      <c r="U16" s="262"/>
      <c r="V16" s="262"/>
      <c r="W16" s="262"/>
      <c r="X16" s="262"/>
      <c r="Y16" s="262"/>
      <c r="Z16" s="262"/>
      <c r="AA16" s="262"/>
      <c r="AB16" s="262"/>
      <c r="AC16" s="262"/>
      <c r="AD16" s="262"/>
      <c r="AE16" s="262"/>
      <c r="AF16" s="262"/>
      <c r="AG16" s="262"/>
      <c r="AH16" s="262"/>
      <c r="AI16" s="262"/>
      <c r="AJ16" s="262"/>
      <c r="AK16" s="262"/>
      <c r="AL16" s="262"/>
      <c r="AM16" s="262"/>
      <c r="AN16" s="262"/>
      <c r="AO16" s="262"/>
      <c r="AP16" s="262"/>
      <c r="AQ16" s="262"/>
      <c r="AR16" s="262"/>
      <c r="AS16" s="262"/>
      <c r="AT16" s="262"/>
      <c r="AU16" s="262"/>
      <c r="AV16" s="262"/>
      <c r="AW16" s="262"/>
      <c r="AX16" s="262"/>
      <c r="AY16" s="262"/>
      <c r="AZ16" s="262"/>
      <c r="BA16" s="262"/>
      <c r="BB16" s="262"/>
      <c r="BC16" s="262"/>
      <c r="BD16" s="262"/>
      <c r="BE16" s="262"/>
      <c r="BF16" s="262"/>
      <c r="BG16" s="262"/>
      <c r="BH16" s="262"/>
      <c r="BI16" s="262"/>
      <c r="BJ16" s="262"/>
      <c r="BK16" s="262"/>
      <c r="BL16" s="262"/>
      <c r="BM16" s="262"/>
      <c r="BN16" s="262"/>
      <c r="BO16" s="262"/>
      <c r="BP16" s="262"/>
      <c r="BQ16" s="262"/>
      <c r="BR16" s="262"/>
      <c r="BS16" s="262"/>
      <c r="BT16" s="262"/>
      <c r="BU16" s="262"/>
      <c r="BV16" s="262"/>
      <c r="BW16" s="262"/>
      <c r="BX16" s="262"/>
      <c r="BY16" s="262"/>
      <c r="BZ16" s="262"/>
      <c r="CA16" s="262"/>
      <c r="CB16" s="262"/>
      <c r="CC16" s="262"/>
      <c r="CD16" s="262"/>
      <c r="CE16" s="262"/>
      <c r="CF16" s="262"/>
      <c r="CG16" s="262"/>
      <c r="CH16" s="262"/>
      <c r="CI16" s="262"/>
      <c r="CJ16" s="262"/>
      <c r="CK16" s="262"/>
      <c r="CL16" s="262"/>
      <c r="CM16" s="262"/>
      <c r="CN16" s="262"/>
      <c r="CO16" s="262"/>
      <c r="CP16" s="262"/>
      <c r="CQ16" s="262"/>
      <c r="CR16" s="262"/>
      <c r="CS16" s="262"/>
      <c r="CT16" s="262"/>
      <c r="CU16" s="262"/>
      <c r="CV16" s="262"/>
      <c r="CW16" s="262"/>
      <c r="CX16" s="262"/>
      <c r="CY16" s="262"/>
      <c r="CZ16" s="262"/>
      <c r="DA16" s="262"/>
      <c r="DB16" s="262"/>
      <c r="DC16" s="262"/>
      <c r="DD16" s="262"/>
    </row>
    <row r="17" spans="1:108" s="263" customFormat="1" ht="15" customHeight="1">
      <c r="A17" s="262"/>
      <c r="B17" s="266">
        <v>11</v>
      </c>
      <c r="C17" s="265" t="s">
        <v>208</v>
      </c>
      <c r="D17" s="437"/>
      <c r="E17" s="437"/>
      <c r="F17" s="437"/>
      <c r="G17" s="437"/>
      <c r="H17" s="437"/>
      <c r="I17" s="438"/>
      <c r="J17" s="262"/>
      <c r="K17" s="262"/>
      <c r="L17" s="262"/>
      <c r="M17" s="262"/>
      <c r="N17" s="262"/>
      <c r="O17" s="262"/>
      <c r="P17" s="262"/>
      <c r="Q17" s="262"/>
      <c r="R17" s="262"/>
      <c r="S17" s="262"/>
      <c r="T17" s="262"/>
      <c r="U17" s="262"/>
      <c r="V17" s="262"/>
      <c r="W17" s="262"/>
      <c r="X17" s="262"/>
      <c r="Y17" s="262"/>
      <c r="Z17" s="262"/>
      <c r="AA17" s="262"/>
      <c r="AB17" s="262"/>
      <c r="AC17" s="262"/>
      <c r="AD17" s="262"/>
      <c r="AE17" s="262"/>
      <c r="AF17" s="262"/>
      <c r="AG17" s="262"/>
      <c r="AH17" s="262"/>
      <c r="AI17" s="262"/>
      <c r="AJ17" s="262"/>
      <c r="AK17" s="262"/>
      <c r="AL17" s="262"/>
      <c r="AM17" s="262"/>
      <c r="AN17" s="262"/>
      <c r="AO17" s="262"/>
      <c r="AP17" s="262"/>
      <c r="AQ17" s="262"/>
      <c r="AR17" s="262"/>
      <c r="AS17" s="262"/>
      <c r="AT17" s="262"/>
      <c r="AU17" s="262"/>
      <c r="AV17" s="262"/>
      <c r="AW17" s="262"/>
      <c r="AX17" s="262"/>
      <c r="AY17" s="262"/>
      <c r="AZ17" s="262"/>
      <c r="BA17" s="262"/>
      <c r="BB17" s="262"/>
      <c r="BC17" s="262"/>
      <c r="BD17" s="262"/>
      <c r="BE17" s="262"/>
      <c r="BF17" s="262"/>
      <c r="BG17" s="262"/>
      <c r="BH17" s="262"/>
      <c r="BI17" s="262"/>
      <c r="BJ17" s="262"/>
      <c r="BK17" s="262"/>
      <c r="BL17" s="262"/>
      <c r="BM17" s="262"/>
      <c r="BN17" s="262"/>
      <c r="BO17" s="262"/>
      <c r="BP17" s="262"/>
      <c r="BQ17" s="262"/>
      <c r="BR17" s="262"/>
      <c r="BS17" s="262"/>
      <c r="BT17" s="262"/>
      <c r="BU17" s="262"/>
      <c r="BV17" s="262"/>
      <c r="BW17" s="262"/>
      <c r="BX17" s="262"/>
      <c r="BY17" s="262"/>
      <c r="BZ17" s="262"/>
      <c r="CA17" s="262"/>
      <c r="CB17" s="262"/>
      <c r="CC17" s="262"/>
      <c r="CD17" s="262"/>
      <c r="CE17" s="262"/>
      <c r="CF17" s="262"/>
      <c r="CG17" s="262"/>
      <c r="CH17" s="262"/>
      <c r="CI17" s="262"/>
      <c r="CJ17" s="262"/>
      <c r="CK17" s="262"/>
      <c r="CL17" s="262"/>
      <c r="CM17" s="262"/>
      <c r="CN17" s="262"/>
      <c r="CO17" s="262"/>
      <c r="CP17" s="262"/>
      <c r="CQ17" s="262"/>
      <c r="CR17" s="262"/>
      <c r="CS17" s="262"/>
      <c r="CT17" s="262"/>
      <c r="CU17" s="262"/>
      <c r="CV17" s="262"/>
      <c r="CW17" s="262"/>
      <c r="CX17" s="262"/>
      <c r="CY17" s="262"/>
      <c r="CZ17" s="262"/>
      <c r="DA17" s="262"/>
      <c r="DB17" s="262"/>
      <c r="DC17" s="262"/>
      <c r="DD17" s="262"/>
    </row>
    <row r="18" spans="1:108" s="263" customFormat="1" ht="15" customHeight="1">
      <c r="A18" s="262"/>
      <c r="B18" s="266">
        <v>12</v>
      </c>
      <c r="C18" s="265" t="s">
        <v>157</v>
      </c>
      <c r="D18" s="437"/>
      <c r="E18" s="437"/>
      <c r="F18" s="437"/>
      <c r="G18" s="437"/>
      <c r="H18" s="437"/>
      <c r="I18" s="438"/>
      <c r="J18" s="262"/>
      <c r="K18" s="262"/>
      <c r="L18" s="262"/>
      <c r="M18" s="262"/>
      <c r="N18" s="262"/>
      <c r="O18" s="262"/>
      <c r="P18" s="262"/>
      <c r="Q18" s="262"/>
      <c r="R18" s="262"/>
      <c r="S18" s="262"/>
      <c r="T18" s="262"/>
      <c r="U18" s="262"/>
      <c r="V18" s="262"/>
      <c r="W18" s="262"/>
      <c r="X18" s="262"/>
      <c r="Y18" s="262"/>
      <c r="Z18" s="262"/>
      <c r="AA18" s="262"/>
      <c r="AB18" s="262"/>
      <c r="AC18" s="262"/>
      <c r="AD18" s="262"/>
      <c r="AE18" s="262"/>
      <c r="AF18" s="262"/>
      <c r="AG18" s="262"/>
      <c r="AH18" s="262"/>
      <c r="AI18" s="262"/>
      <c r="AJ18" s="262"/>
      <c r="AK18" s="262"/>
      <c r="AL18" s="262"/>
      <c r="AM18" s="262"/>
      <c r="AN18" s="262"/>
      <c r="AO18" s="262"/>
      <c r="AP18" s="262"/>
      <c r="AQ18" s="262"/>
      <c r="AR18" s="262"/>
      <c r="AS18" s="262"/>
      <c r="AT18" s="262"/>
      <c r="AU18" s="262"/>
      <c r="AV18" s="262"/>
      <c r="AW18" s="262"/>
      <c r="AX18" s="262"/>
      <c r="AY18" s="262"/>
      <c r="AZ18" s="262"/>
      <c r="BA18" s="262"/>
      <c r="BB18" s="262"/>
      <c r="BC18" s="262"/>
      <c r="BD18" s="262"/>
      <c r="BE18" s="262"/>
      <c r="BF18" s="262"/>
      <c r="BG18" s="262"/>
      <c r="BH18" s="262"/>
      <c r="BI18" s="262"/>
      <c r="BJ18" s="262"/>
      <c r="BK18" s="262"/>
      <c r="BL18" s="262"/>
      <c r="BM18" s="262"/>
      <c r="BN18" s="262"/>
      <c r="BO18" s="262"/>
      <c r="BP18" s="262"/>
      <c r="BQ18" s="262"/>
      <c r="BR18" s="262"/>
      <c r="BS18" s="262"/>
      <c r="BT18" s="262"/>
      <c r="BU18" s="262"/>
      <c r="BV18" s="262"/>
      <c r="BW18" s="262"/>
      <c r="BX18" s="262"/>
      <c r="BY18" s="262"/>
      <c r="BZ18" s="262"/>
      <c r="CA18" s="262"/>
      <c r="CB18" s="262"/>
      <c r="CC18" s="262"/>
      <c r="CD18" s="262"/>
      <c r="CE18" s="262"/>
      <c r="CF18" s="262"/>
      <c r="CG18" s="262"/>
      <c r="CH18" s="262"/>
      <c r="CI18" s="262"/>
      <c r="CJ18" s="262"/>
      <c r="CK18" s="262"/>
      <c r="CL18" s="262"/>
      <c r="CM18" s="262"/>
      <c r="CN18" s="262"/>
      <c r="CO18" s="262"/>
      <c r="CP18" s="262"/>
      <c r="CQ18" s="262"/>
      <c r="CR18" s="262"/>
      <c r="CS18" s="262"/>
      <c r="CT18" s="262"/>
      <c r="CU18" s="262"/>
      <c r="CV18" s="262"/>
      <c r="CW18" s="262"/>
      <c r="CX18" s="262"/>
      <c r="CY18" s="262"/>
      <c r="CZ18" s="262"/>
      <c r="DA18" s="262"/>
      <c r="DB18" s="262"/>
      <c r="DC18" s="262"/>
      <c r="DD18" s="262"/>
    </row>
    <row r="19" spans="1:108" s="263" customFormat="1" ht="15" customHeight="1">
      <c r="A19" s="262"/>
      <c r="B19" s="266">
        <v>13</v>
      </c>
      <c r="C19" s="265" t="s">
        <v>40</v>
      </c>
      <c r="D19" s="437"/>
      <c r="E19" s="437"/>
      <c r="F19" s="437"/>
      <c r="G19" s="437"/>
      <c r="H19" s="437"/>
      <c r="I19" s="438"/>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c r="AG19" s="262"/>
      <c r="AH19" s="262"/>
      <c r="AI19" s="262"/>
      <c r="AJ19" s="262"/>
      <c r="AK19" s="262"/>
      <c r="AL19" s="262"/>
      <c r="AM19" s="262"/>
      <c r="AN19" s="262"/>
      <c r="AO19" s="262"/>
      <c r="AP19" s="262"/>
      <c r="AQ19" s="262"/>
      <c r="AR19" s="262"/>
      <c r="AS19" s="262"/>
      <c r="AT19" s="262"/>
      <c r="AU19" s="262"/>
      <c r="AV19" s="262"/>
      <c r="AW19" s="262"/>
      <c r="AX19" s="262"/>
      <c r="AY19" s="262"/>
      <c r="AZ19" s="262"/>
      <c r="BA19" s="262"/>
      <c r="BB19" s="262"/>
      <c r="BC19" s="262"/>
      <c r="BD19" s="262"/>
      <c r="BE19" s="262"/>
      <c r="BF19" s="262"/>
      <c r="BG19" s="262"/>
      <c r="BH19" s="262"/>
      <c r="BI19" s="262"/>
      <c r="BJ19" s="262"/>
      <c r="BK19" s="262"/>
      <c r="BL19" s="262"/>
      <c r="BM19" s="262"/>
      <c r="BN19" s="262"/>
      <c r="BO19" s="262"/>
      <c r="BP19" s="262"/>
      <c r="BQ19" s="262"/>
      <c r="BR19" s="262"/>
      <c r="BS19" s="262"/>
      <c r="BT19" s="262"/>
      <c r="BU19" s="262"/>
      <c r="BV19" s="262"/>
      <c r="BW19" s="262"/>
      <c r="BX19" s="262"/>
      <c r="BY19" s="262"/>
      <c r="BZ19" s="262"/>
      <c r="CA19" s="262"/>
      <c r="CB19" s="262"/>
      <c r="CC19" s="262"/>
      <c r="CD19" s="262"/>
      <c r="CE19" s="262"/>
      <c r="CF19" s="262"/>
      <c r="CG19" s="262"/>
      <c r="CH19" s="262"/>
      <c r="CI19" s="262"/>
      <c r="CJ19" s="262"/>
      <c r="CK19" s="262"/>
      <c r="CL19" s="262"/>
      <c r="CM19" s="262"/>
      <c r="CN19" s="262"/>
      <c r="CO19" s="262"/>
      <c r="CP19" s="262"/>
      <c r="CQ19" s="262"/>
      <c r="CR19" s="262"/>
      <c r="CS19" s="262"/>
      <c r="CT19" s="262"/>
      <c r="CU19" s="262"/>
      <c r="CV19" s="262"/>
      <c r="CW19" s="262"/>
      <c r="CX19" s="262"/>
      <c r="CY19" s="262"/>
      <c r="CZ19" s="262"/>
      <c r="DA19" s="262"/>
      <c r="DB19" s="262"/>
      <c r="DC19" s="262"/>
      <c r="DD19" s="262"/>
    </row>
    <row r="20" spans="1:108" s="263" customFormat="1" ht="15" customHeight="1">
      <c r="A20" s="262"/>
      <c r="B20" s="266">
        <v>14</v>
      </c>
      <c r="C20" s="265" t="s">
        <v>209</v>
      </c>
      <c r="D20" s="437"/>
      <c r="E20" s="437"/>
      <c r="F20" s="437"/>
      <c r="G20" s="437"/>
      <c r="H20" s="437"/>
      <c r="I20" s="438"/>
      <c r="J20" s="262"/>
      <c r="K20" s="262"/>
      <c r="L20" s="262"/>
      <c r="M20" s="262"/>
      <c r="N20" s="262"/>
      <c r="O20" s="262"/>
      <c r="P20" s="262"/>
      <c r="Q20" s="262"/>
      <c r="R20" s="262"/>
      <c r="S20" s="262"/>
      <c r="T20" s="262"/>
      <c r="U20" s="262"/>
      <c r="V20" s="262"/>
      <c r="W20" s="262"/>
      <c r="X20" s="262"/>
      <c r="Y20" s="262"/>
      <c r="Z20" s="262"/>
      <c r="AA20" s="262"/>
      <c r="AB20" s="262"/>
      <c r="AC20" s="262"/>
      <c r="AD20" s="262"/>
      <c r="AE20" s="262"/>
      <c r="AF20" s="262"/>
      <c r="AG20" s="262"/>
      <c r="AH20" s="262"/>
      <c r="AI20" s="262"/>
      <c r="AJ20" s="262"/>
      <c r="AK20" s="262"/>
      <c r="AL20" s="262"/>
      <c r="AM20" s="262"/>
      <c r="AN20" s="262"/>
      <c r="AO20" s="262"/>
      <c r="AP20" s="262"/>
      <c r="AQ20" s="262"/>
      <c r="AR20" s="262"/>
      <c r="AS20" s="262"/>
      <c r="AT20" s="262"/>
      <c r="AU20" s="262"/>
      <c r="AV20" s="262"/>
      <c r="AW20" s="262"/>
      <c r="AX20" s="262"/>
      <c r="AY20" s="262"/>
      <c r="AZ20" s="262"/>
      <c r="BA20" s="262"/>
      <c r="BB20" s="262"/>
      <c r="BC20" s="262"/>
      <c r="BD20" s="262"/>
      <c r="BE20" s="262"/>
      <c r="BF20" s="262"/>
      <c r="BG20" s="262"/>
      <c r="BH20" s="262"/>
      <c r="BI20" s="262"/>
      <c r="BJ20" s="262"/>
      <c r="BK20" s="262"/>
      <c r="BL20" s="262"/>
      <c r="BM20" s="262"/>
      <c r="BN20" s="262"/>
      <c r="BO20" s="262"/>
      <c r="BP20" s="262"/>
      <c r="BQ20" s="262"/>
      <c r="BR20" s="262"/>
      <c r="BS20" s="262"/>
      <c r="BT20" s="262"/>
      <c r="BU20" s="262"/>
      <c r="BV20" s="262"/>
      <c r="BW20" s="262"/>
      <c r="BX20" s="262"/>
      <c r="BY20" s="262"/>
      <c r="BZ20" s="262"/>
      <c r="CA20" s="262"/>
      <c r="CB20" s="262"/>
      <c r="CC20" s="262"/>
      <c r="CD20" s="262"/>
      <c r="CE20" s="262"/>
      <c r="CF20" s="262"/>
      <c r="CG20" s="262"/>
      <c r="CH20" s="262"/>
      <c r="CI20" s="262"/>
      <c r="CJ20" s="262"/>
      <c r="CK20" s="262"/>
      <c r="CL20" s="262"/>
      <c r="CM20" s="262"/>
      <c r="CN20" s="262"/>
      <c r="CO20" s="262"/>
      <c r="CP20" s="262"/>
      <c r="CQ20" s="262"/>
      <c r="CR20" s="262"/>
      <c r="CS20" s="262"/>
      <c r="CT20" s="262"/>
      <c r="CU20" s="262"/>
      <c r="CV20" s="262"/>
      <c r="CW20" s="262"/>
      <c r="CX20" s="262"/>
      <c r="CY20" s="262"/>
      <c r="CZ20" s="262"/>
      <c r="DA20" s="262"/>
      <c r="DB20" s="262"/>
      <c r="DC20" s="262"/>
      <c r="DD20" s="262"/>
    </row>
    <row r="21" spans="1:108" s="263" customFormat="1" ht="15" customHeight="1">
      <c r="A21" s="262"/>
      <c r="B21" s="266">
        <v>15</v>
      </c>
      <c r="C21" s="265" t="s">
        <v>101</v>
      </c>
      <c r="D21" s="429">
        <v>20984216.600000001</v>
      </c>
      <c r="E21" s="429">
        <v>0</v>
      </c>
      <c r="F21" s="429">
        <v>20984216.600000001</v>
      </c>
      <c r="G21" s="429">
        <v>0</v>
      </c>
      <c r="H21" s="429">
        <v>20984216.600000001</v>
      </c>
      <c r="I21" s="680">
        <v>1</v>
      </c>
      <c r="J21" s="262"/>
      <c r="K21" s="262"/>
      <c r="L21" s="262"/>
      <c r="M21" s="262"/>
      <c r="N21" s="262"/>
      <c r="O21" s="262"/>
      <c r="P21" s="262"/>
      <c r="Q21" s="262"/>
      <c r="R21" s="262"/>
      <c r="S21" s="262"/>
      <c r="T21" s="262"/>
      <c r="U21" s="262"/>
      <c r="V21" s="262"/>
      <c r="W21" s="262"/>
      <c r="X21" s="262"/>
      <c r="Y21" s="262"/>
      <c r="Z21" s="262"/>
      <c r="AA21" s="262"/>
      <c r="AB21" s="262"/>
      <c r="AC21" s="262"/>
      <c r="AD21" s="262"/>
      <c r="AE21" s="262"/>
      <c r="AF21" s="262"/>
      <c r="AG21" s="262"/>
      <c r="AH21" s="262"/>
      <c r="AI21" s="262"/>
      <c r="AJ21" s="262"/>
      <c r="AK21" s="262"/>
      <c r="AL21" s="262"/>
      <c r="AM21" s="262"/>
      <c r="AN21" s="262"/>
      <c r="AO21" s="262"/>
      <c r="AP21" s="262"/>
      <c r="AQ21" s="262"/>
      <c r="AR21" s="262"/>
      <c r="AS21" s="262"/>
      <c r="AT21" s="262"/>
      <c r="AU21" s="262"/>
      <c r="AV21" s="262"/>
      <c r="AW21" s="262"/>
      <c r="AX21" s="262"/>
      <c r="AY21" s="262"/>
      <c r="AZ21" s="262"/>
      <c r="BA21" s="262"/>
      <c r="BB21" s="262"/>
      <c r="BC21" s="262"/>
      <c r="BD21" s="262"/>
      <c r="BE21" s="262"/>
      <c r="BF21" s="262"/>
      <c r="BG21" s="262"/>
      <c r="BH21" s="262"/>
      <c r="BI21" s="262"/>
      <c r="BJ21" s="262"/>
      <c r="BK21" s="262"/>
      <c r="BL21" s="262"/>
      <c r="BM21" s="262"/>
      <c r="BN21" s="262"/>
      <c r="BO21" s="262"/>
      <c r="BP21" s="262"/>
      <c r="BQ21" s="262"/>
      <c r="BR21" s="262"/>
      <c r="BS21" s="262"/>
      <c r="BT21" s="262"/>
      <c r="BU21" s="262"/>
      <c r="BV21" s="262"/>
      <c r="BW21" s="262"/>
      <c r="BX21" s="262"/>
      <c r="BY21" s="262"/>
      <c r="BZ21" s="262"/>
      <c r="CA21" s="262"/>
      <c r="CB21" s="262"/>
      <c r="CC21" s="262"/>
      <c r="CD21" s="262"/>
      <c r="CE21" s="262"/>
      <c r="CF21" s="262"/>
      <c r="CG21" s="262"/>
      <c r="CH21" s="262"/>
      <c r="CI21" s="262"/>
      <c r="CJ21" s="262"/>
      <c r="CK21" s="262"/>
      <c r="CL21" s="262"/>
      <c r="CM21" s="262"/>
      <c r="CN21" s="262"/>
      <c r="CO21" s="262"/>
      <c r="CP21" s="262"/>
      <c r="CQ21" s="262"/>
      <c r="CR21" s="262"/>
      <c r="CS21" s="262"/>
      <c r="CT21" s="262"/>
      <c r="CU21" s="262"/>
      <c r="CV21" s="262"/>
      <c r="CW21" s="262"/>
      <c r="CX21" s="262"/>
      <c r="CY21" s="262"/>
      <c r="CZ21" s="262"/>
      <c r="DA21" s="262"/>
      <c r="DB21" s="262"/>
      <c r="DC21" s="262"/>
      <c r="DD21" s="262"/>
    </row>
    <row r="22" spans="1:108" s="263" customFormat="1" ht="15" customHeight="1">
      <c r="A22" s="262"/>
      <c r="B22" s="267">
        <v>16</v>
      </c>
      <c r="C22" s="264" t="s">
        <v>41</v>
      </c>
      <c r="D22" s="430">
        <v>549584902.87</v>
      </c>
      <c r="E22" s="430">
        <v>0</v>
      </c>
      <c r="F22" s="430">
        <v>549584902.87</v>
      </c>
      <c r="G22" s="430">
        <v>0</v>
      </c>
      <c r="H22" s="430">
        <v>368583854.70999998</v>
      </c>
      <c r="I22" s="681">
        <v>0.67069999999999996</v>
      </c>
      <c r="J22" s="262"/>
      <c r="K22" s="262"/>
      <c r="L22" s="262"/>
      <c r="M22" s="262"/>
      <c r="N22" s="262"/>
      <c r="O22" s="262"/>
      <c r="P22" s="262"/>
      <c r="Q22" s="262"/>
      <c r="R22" s="262"/>
      <c r="S22" s="262"/>
      <c r="T22" s="262"/>
      <c r="U22" s="262"/>
      <c r="V22" s="262"/>
      <c r="W22" s="262"/>
      <c r="X22" s="262"/>
      <c r="Y22" s="262"/>
      <c r="Z22" s="262"/>
      <c r="AA22" s="262"/>
      <c r="AB22" s="262"/>
      <c r="AC22" s="262"/>
      <c r="AD22" s="262"/>
      <c r="AE22" s="262"/>
      <c r="AF22" s="262"/>
      <c r="AG22" s="262"/>
      <c r="AH22" s="262"/>
      <c r="AI22" s="262"/>
      <c r="AJ22" s="262"/>
      <c r="AK22" s="262"/>
      <c r="AL22" s="262"/>
      <c r="AM22" s="262"/>
      <c r="AN22" s="262"/>
      <c r="AO22" s="262"/>
      <c r="AP22" s="262"/>
      <c r="AQ22" s="262"/>
      <c r="AR22" s="262"/>
      <c r="AS22" s="262"/>
      <c r="AT22" s="262"/>
      <c r="AU22" s="262"/>
      <c r="AV22" s="262"/>
      <c r="AW22" s="262"/>
      <c r="AX22" s="262"/>
      <c r="AY22" s="262"/>
      <c r="AZ22" s="262"/>
      <c r="BA22" s="262"/>
      <c r="BB22" s="262"/>
      <c r="BC22" s="262"/>
      <c r="BD22" s="262"/>
      <c r="BE22" s="262"/>
      <c r="BF22" s="262"/>
      <c r="BG22" s="262"/>
      <c r="BH22" s="262"/>
      <c r="BI22" s="262"/>
      <c r="BJ22" s="262"/>
      <c r="BK22" s="262"/>
      <c r="BL22" s="262"/>
      <c r="BM22" s="262"/>
      <c r="BN22" s="262"/>
      <c r="BO22" s="262"/>
      <c r="BP22" s="262"/>
      <c r="BQ22" s="262"/>
      <c r="BR22" s="262"/>
      <c r="BS22" s="262"/>
      <c r="BT22" s="262"/>
      <c r="BU22" s="262"/>
      <c r="BV22" s="262"/>
      <c r="BW22" s="262"/>
      <c r="BX22" s="262"/>
      <c r="BY22" s="262"/>
      <c r="BZ22" s="262"/>
      <c r="CA22" s="262"/>
      <c r="CB22" s="262"/>
      <c r="CC22" s="262"/>
      <c r="CD22" s="262"/>
      <c r="CE22" s="262"/>
      <c r="CF22" s="262"/>
      <c r="CG22" s="262"/>
      <c r="CH22" s="262"/>
      <c r="CI22" s="262"/>
      <c r="CJ22" s="262"/>
      <c r="CK22" s="262"/>
      <c r="CL22" s="262"/>
      <c r="CM22" s="262"/>
      <c r="CN22" s="262"/>
      <c r="CO22" s="262"/>
      <c r="CP22" s="262"/>
      <c r="CQ22" s="262"/>
      <c r="CR22" s="262"/>
      <c r="CS22" s="262"/>
      <c r="CT22" s="262"/>
      <c r="CU22" s="262"/>
      <c r="CV22" s="262"/>
      <c r="CW22" s="262"/>
      <c r="CX22" s="262"/>
      <c r="CY22" s="262"/>
      <c r="CZ22" s="262"/>
      <c r="DA22" s="262"/>
      <c r="DB22" s="262"/>
      <c r="DC22" s="262"/>
      <c r="DD22" s="262"/>
    </row>
    <row r="23" spans="1:108" s="263" customFormat="1" ht="15" customHeight="1" thickBot="1">
      <c r="A23" s="262"/>
      <c r="B23" s="35">
        <v>17</v>
      </c>
      <c r="C23" s="36" t="s">
        <v>25</v>
      </c>
      <c r="D23" s="431">
        <v>6784716172.7600002</v>
      </c>
      <c r="E23" s="431">
        <v>640120322.91999996</v>
      </c>
      <c r="F23" s="431">
        <v>6784716172.7600002</v>
      </c>
      <c r="G23" s="432">
        <v>11556000.622</v>
      </c>
      <c r="H23" s="431">
        <v>1064329832.4</v>
      </c>
      <c r="I23" s="433">
        <v>0.15659999999999999</v>
      </c>
      <c r="J23" s="262"/>
      <c r="K23" s="262"/>
      <c r="L23" s="262"/>
      <c r="M23" s="262"/>
      <c r="N23" s="262"/>
      <c r="O23" s="262"/>
      <c r="P23" s="262"/>
      <c r="Q23" s="262"/>
      <c r="R23" s="262"/>
      <c r="S23" s="262"/>
      <c r="T23" s="262"/>
      <c r="U23" s="262"/>
      <c r="V23" s="262"/>
      <c r="W23" s="262"/>
      <c r="X23" s="262"/>
      <c r="Y23" s="262"/>
      <c r="Z23" s="262"/>
      <c r="AA23" s="262"/>
      <c r="AB23" s="262"/>
      <c r="AC23" s="262"/>
      <c r="AD23" s="262"/>
      <c r="AE23" s="262"/>
      <c r="AF23" s="262"/>
      <c r="AG23" s="262"/>
      <c r="AH23" s="262"/>
      <c r="AI23" s="262"/>
      <c r="AJ23" s="262"/>
      <c r="AK23" s="262"/>
      <c r="AL23" s="262"/>
      <c r="AM23" s="262"/>
      <c r="AN23" s="262"/>
      <c r="AO23" s="262"/>
      <c r="AP23" s="262"/>
      <c r="AQ23" s="262"/>
      <c r="AR23" s="262"/>
      <c r="AS23" s="262"/>
      <c r="AT23" s="262"/>
      <c r="AU23" s="262"/>
      <c r="AV23" s="262"/>
      <c r="AW23" s="262"/>
      <c r="AX23" s="262"/>
      <c r="AY23" s="262"/>
      <c r="AZ23" s="262"/>
      <c r="BA23" s="262"/>
      <c r="BB23" s="262"/>
      <c r="BC23" s="262"/>
      <c r="BD23" s="262"/>
      <c r="BE23" s="262"/>
      <c r="BF23" s="262"/>
      <c r="BG23" s="262"/>
      <c r="BH23" s="262"/>
      <c r="BI23" s="262"/>
      <c r="BJ23" s="262"/>
      <c r="BK23" s="262"/>
      <c r="BL23" s="262"/>
      <c r="BM23" s="262"/>
      <c r="BN23" s="262"/>
      <c r="BO23" s="262"/>
      <c r="BP23" s="262"/>
      <c r="BQ23" s="262"/>
      <c r="BR23" s="262"/>
      <c r="BS23" s="262"/>
      <c r="BT23" s="262"/>
      <c r="BU23" s="262"/>
      <c r="BV23" s="262"/>
      <c r="BW23" s="262"/>
      <c r="BX23" s="262"/>
      <c r="BY23" s="262"/>
      <c r="BZ23" s="262"/>
      <c r="CA23" s="262"/>
      <c r="CB23" s="262"/>
      <c r="CC23" s="262"/>
      <c r="CD23" s="262"/>
      <c r="CE23" s="262"/>
      <c r="CF23" s="262"/>
      <c r="CG23" s="262"/>
      <c r="CH23" s="262"/>
      <c r="CI23" s="262"/>
      <c r="CJ23" s="262"/>
      <c r="CK23" s="262"/>
      <c r="CL23" s="262"/>
      <c r="CM23" s="262"/>
      <c r="CN23" s="262"/>
      <c r="CO23" s="262"/>
      <c r="CP23" s="262"/>
      <c r="CQ23" s="262"/>
      <c r="CR23" s="262"/>
      <c r="CS23" s="262"/>
      <c r="CT23" s="262"/>
      <c r="CU23" s="262"/>
      <c r="CV23" s="262"/>
      <c r="CW23" s="262"/>
      <c r="CX23" s="262"/>
      <c r="CY23" s="262"/>
      <c r="CZ23" s="262"/>
      <c r="DA23" s="262"/>
      <c r="DB23" s="262"/>
      <c r="DC23" s="262"/>
      <c r="DD23" s="262"/>
    </row>
    <row r="24" spans="1:108" s="258" customFormat="1">
      <c r="A24" s="257"/>
      <c r="B24" s="257"/>
      <c r="C24" s="257"/>
      <c r="D24" s="426"/>
      <c r="E24" s="426"/>
      <c r="F24" s="426"/>
      <c r="G24" s="426"/>
      <c r="H24" s="427"/>
      <c r="I24" s="426"/>
      <c r="J24" s="257"/>
      <c r="K24" s="257"/>
      <c r="L24" s="257"/>
      <c r="M24" s="257"/>
      <c r="N24" s="257"/>
      <c r="O24" s="257"/>
      <c r="P24" s="257"/>
      <c r="Q24" s="257"/>
      <c r="R24" s="257"/>
      <c r="S24" s="257"/>
      <c r="T24" s="257"/>
      <c r="U24" s="257"/>
      <c r="V24" s="257"/>
      <c r="W24" s="257"/>
      <c r="X24" s="257"/>
      <c r="Y24" s="257"/>
      <c r="Z24" s="257"/>
      <c r="AA24" s="257"/>
      <c r="AB24" s="257"/>
      <c r="AC24" s="257"/>
      <c r="AD24" s="257"/>
      <c r="AE24" s="257"/>
      <c r="AF24" s="257"/>
      <c r="AG24" s="257"/>
      <c r="AH24" s="257"/>
      <c r="AI24" s="257"/>
      <c r="AJ24" s="257"/>
      <c r="AK24" s="257"/>
      <c r="AL24" s="257"/>
      <c r="AM24" s="257"/>
      <c r="AN24" s="257"/>
      <c r="AO24" s="257"/>
      <c r="AP24" s="257"/>
      <c r="AQ24" s="257"/>
      <c r="AR24" s="257"/>
      <c r="AS24" s="257"/>
      <c r="AT24" s="257"/>
      <c r="AU24" s="257"/>
      <c r="AV24" s="257"/>
      <c r="AW24" s="257"/>
      <c r="AX24" s="257"/>
      <c r="AY24" s="257"/>
      <c r="AZ24" s="257"/>
      <c r="BA24" s="257"/>
      <c r="BB24" s="257"/>
      <c r="BC24" s="257"/>
      <c r="BD24" s="257"/>
      <c r="BE24" s="257"/>
      <c r="BF24" s="257"/>
      <c r="BG24" s="257"/>
      <c r="BH24" s="257"/>
      <c r="BI24" s="257"/>
      <c r="BJ24" s="257"/>
      <c r="BK24" s="257"/>
      <c r="BL24" s="257"/>
      <c r="BM24" s="257"/>
      <c r="BN24" s="257"/>
      <c r="BO24" s="257"/>
      <c r="BP24" s="257"/>
      <c r="BQ24" s="257"/>
      <c r="BR24" s="257"/>
      <c r="BS24" s="257"/>
      <c r="BT24" s="257"/>
      <c r="BU24" s="257"/>
      <c r="BV24" s="257"/>
      <c r="BW24" s="257"/>
      <c r="BX24" s="257"/>
      <c r="BY24" s="257"/>
      <c r="BZ24" s="257"/>
      <c r="CA24" s="257"/>
      <c r="CB24" s="257"/>
      <c r="CC24" s="257"/>
      <c r="CD24" s="257"/>
      <c r="CE24" s="257"/>
      <c r="CF24" s="257"/>
      <c r="CG24" s="257"/>
      <c r="CH24" s="257"/>
      <c r="CI24" s="257"/>
      <c r="CJ24" s="257"/>
      <c r="CK24" s="257"/>
      <c r="CL24" s="257"/>
      <c r="CM24" s="257"/>
      <c r="CN24" s="257"/>
      <c r="CO24" s="257"/>
      <c r="CP24" s="257"/>
      <c r="CQ24" s="257"/>
      <c r="CR24" s="257"/>
      <c r="CS24" s="257"/>
      <c r="CT24" s="257"/>
      <c r="CU24" s="257"/>
      <c r="CV24" s="257"/>
      <c r="CW24" s="257"/>
      <c r="CX24" s="257"/>
      <c r="CY24" s="257"/>
      <c r="CZ24" s="257"/>
      <c r="DA24" s="257"/>
      <c r="DB24" s="257"/>
      <c r="DC24" s="257"/>
      <c r="DD24" s="257"/>
    </row>
  </sheetData>
  <mergeCells count="5">
    <mergeCell ref="B4:B5"/>
    <mergeCell ref="D4:E4"/>
    <mergeCell ref="F4:G4"/>
    <mergeCell ref="H4:I4"/>
    <mergeCell ref="C4:C6"/>
  </mergeCells>
  <pageMargins left="0.7" right="0.7" top="0.78740157499999996" bottom="0.78740157499999996" header="0.3" footer="0.3"/>
  <pageSetup paperSize="9" scale="10" orientation="landscape" r:id="rId1"/>
  <colBreaks count="1" manualBreakCount="1">
    <brk id="13"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4"/>
  <sheetViews>
    <sheetView zoomScaleNormal="100" zoomScaleSheetLayoutView="90" workbookViewId="0">
      <selection activeCell="C66" sqref="C66"/>
    </sheetView>
  </sheetViews>
  <sheetFormatPr defaultColWidth="22.6640625" defaultRowHeight="13.8"/>
  <cols>
    <col min="1" max="1" width="5.6640625" style="13" customWidth="1"/>
    <col min="2" max="2" width="10.6640625" style="13" customWidth="1"/>
    <col min="3" max="3" width="35.6640625" style="13" customWidth="1"/>
    <col min="4" max="4" width="15.6640625" style="13" customWidth="1"/>
    <col min="5" max="5" width="10.6640625" style="13" customWidth="1"/>
    <col min="6" max="10" width="15.6640625" style="13" customWidth="1"/>
    <col min="11" max="11" width="10.6640625" style="13" customWidth="1"/>
    <col min="12" max="15" width="15.6640625" style="13" customWidth="1"/>
    <col min="16" max="17" width="10.6640625" style="13" customWidth="1"/>
    <col min="18" max="20" width="15.6640625" style="13" customWidth="1"/>
    <col min="21" max="16384" width="22.6640625" style="13"/>
  </cols>
  <sheetData>
    <row r="1" spans="1:20" ht="15" customHeight="1"/>
    <row r="2" spans="1:20" ht="20.100000000000001" customHeight="1">
      <c r="A2" s="6"/>
      <c r="B2" s="31" t="s">
        <v>210</v>
      </c>
    </row>
    <row r="3" spans="1:20" ht="15" customHeight="1" thickBot="1"/>
    <row r="4" spans="1:20" s="260" customFormat="1" ht="20.100000000000001" customHeight="1">
      <c r="B4" s="1171"/>
      <c r="C4" s="1122" t="s">
        <v>197</v>
      </c>
      <c r="D4" s="1122" t="s">
        <v>32</v>
      </c>
      <c r="E4" s="1122"/>
      <c r="F4" s="1122"/>
      <c r="G4" s="1122"/>
      <c r="H4" s="1122"/>
      <c r="I4" s="1122"/>
      <c r="J4" s="1122"/>
      <c r="K4" s="1122"/>
      <c r="L4" s="1122"/>
      <c r="M4" s="1122"/>
      <c r="N4" s="1122"/>
      <c r="O4" s="1122"/>
      <c r="P4" s="1122"/>
      <c r="Q4" s="1122"/>
      <c r="R4" s="1122"/>
      <c r="S4" s="1122" t="s">
        <v>25</v>
      </c>
      <c r="T4" s="1135" t="s">
        <v>211</v>
      </c>
    </row>
    <row r="5" spans="1:20" s="260" customFormat="1" ht="20.100000000000001" customHeight="1">
      <c r="B5" s="1172"/>
      <c r="C5" s="1125"/>
      <c r="D5" s="312">
        <v>0</v>
      </c>
      <c r="E5" s="312">
        <v>0.02</v>
      </c>
      <c r="F5" s="312">
        <v>0.04</v>
      </c>
      <c r="G5" s="312">
        <v>0.1</v>
      </c>
      <c r="H5" s="312">
        <v>0.2</v>
      </c>
      <c r="I5" s="312">
        <v>0.35</v>
      </c>
      <c r="J5" s="312">
        <v>0.5</v>
      </c>
      <c r="K5" s="312">
        <v>0.7</v>
      </c>
      <c r="L5" s="312">
        <v>0.75</v>
      </c>
      <c r="M5" s="312">
        <v>1</v>
      </c>
      <c r="N5" s="312">
        <v>1.5</v>
      </c>
      <c r="O5" s="312">
        <v>2.5</v>
      </c>
      <c r="P5" s="312">
        <v>3.7</v>
      </c>
      <c r="Q5" s="312">
        <v>12.5</v>
      </c>
      <c r="R5" s="312" t="s">
        <v>33</v>
      </c>
      <c r="S5" s="1125"/>
      <c r="T5" s="1136"/>
    </row>
    <row r="6" spans="1:20" s="260" customFormat="1" ht="15" customHeight="1">
      <c r="B6" s="1090"/>
      <c r="C6" s="1125"/>
      <c r="D6" s="312" t="s">
        <v>995</v>
      </c>
      <c r="E6" s="312" t="s">
        <v>996</v>
      </c>
      <c r="F6" s="312" t="s">
        <v>997</v>
      </c>
      <c r="G6" s="312" t="s">
        <v>998</v>
      </c>
      <c r="H6" s="312" t="s">
        <v>999</v>
      </c>
      <c r="I6" s="312" t="s">
        <v>1014</v>
      </c>
      <c r="J6" s="312" t="s">
        <v>1015</v>
      </c>
      <c r="K6" s="312" t="s">
        <v>1016</v>
      </c>
      <c r="L6" s="312" t="s">
        <v>1017</v>
      </c>
      <c r="M6" s="312" t="s">
        <v>1018</v>
      </c>
      <c r="N6" s="312" t="s">
        <v>1019</v>
      </c>
      <c r="O6" s="312" t="s">
        <v>1020</v>
      </c>
      <c r="P6" s="312" t="s">
        <v>1021</v>
      </c>
      <c r="Q6" s="312" t="s">
        <v>1025</v>
      </c>
      <c r="R6" s="312" t="s">
        <v>1026</v>
      </c>
      <c r="S6" s="1083" t="s">
        <v>1027</v>
      </c>
      <c r="T6" s="1086" t="s">
        <v>1028</v>
      </c>
    </row>
    <row r="7" spans="1:20" s="262" customFormat="1" ht="15" customHeight="1">
      <c r="B7" s="177">
        <v>1</v>
      </c>
      <c r="C7" s="135" t="s">
        <v>205</v>
      </c>
      <c r="D7" s="720">
        <v>4234830992.8600001</v>
      </c>
      <c r="E7" s="449"/>
      <c r="F7" s="720">
        <v>119940212.79000001</v>
      </c>
      <c r="G7" s="720">
        <v>77271361.650000006</v>
      </c>
      <c r="H7" s="720">
        <v>27137948.07</v>
      </c>
      <c r="I7" s="430">
        <v>0</v>
      </c>
      <c r="J7" s="720">
        <v>33637026.280000001</v>
      </c>
      <c r="K7" s="449"/>
      <c r="L7" s="430">
        <v>0</v>
      </c>
      <c r="M7" s="430">
        <v>0</v>
      </c>
      <c r="N7" s="430">
        <v>0</v>
      </c>
      <c r="O7" s="430">
        <v>0</v>
      </c>
      <c r="P7" s="449"/>
      <c r="Q7" s="449"/>
      <c r="R7" s="449"/>
      <c r="S7" s="720">
        <v>4492817541.6499996</v>
      </c>
      <c r="T7" s="698">
        <v>2739433591</v>
      </c>
    </row>
    <row r="8" spans="1:20" s="262" customFormat="1" ht="15" customHeight="1">
      <c r="B8" s="266">
        <v>2</v>
      </c>
      <c r="C8" s="265" t="s">
        <v>206</v>
      </c>
      <c r="D8" s="721">
        <v>350071259.07999998</v>
      </c>
      <c r="E8" s="450"/>
      <c r="F8" s="429">
        <v>0</v>
      </c>
      <c r="G8" s="429">
        <v>0</v>
      </c>
      <c r="H8" s="721">
        <v>350080076.93000001</v>
      </c>
      <c r="I8" s="429">
        <v>0</v>
      </c>
      <c r="J8" s="429">
        <v>0</v>
      </c>
      <c r="K8" s="450"/>
      <c r="L8" s="429">
        <v>0</v>
      </c>
      <c r="M8" s="429">
        <v>0</v>
      </c>
      <c r="N8" s="429">
        <v>0</v>
      </c>
      <c r="O8" s="429">
        <v>0</v>
      </c>
      <c r="P8" s="450"/>
      <c r="Q8" s="450"/>
      <c r="R8" s="450"/>
      <c r="S8" s="721">
        <v>700151336.00999999</v>
      </c>
      <c r="T8" s="723">
        <v>434573638.10000002</v>
      </c>
    </row>
    <row r="9" spans="1:20" s="262" customFormat="1" ht="15" customHeight="1">
      <c r="B9" s="266">
        <v>3</v>
      </c>
      <c r="C9" s="265" t="s">
        <v>34</v>
      </c>
      <c r="D9" s="429">
        <v>0</v>
      </c>
      <c r="E9" s="450"/>
      <c r="F9" s="429">
        <v>0</v>
      </c>
      <c r="G9" s="429">
        <v>0</v>
      </c>
      <c r="H9" s="721">
        <v>154538680.03999999</v>
      </c>
      <c r="I9" s="429">
        <v>0</v>
      </c>
      <c r="J9" s="429">
        <v>0</v>
      </c>
      <c r="K9" s="450"/>
      <c r="L9" s="429">
        <v>0</v>
      </c>
      <c r="M9" s="429">
        <v>0</v>
      </c>
      <c r="N9" s="429">
        <v>0</v>
      </c>
      <c r="O9" s="429">
        <v>0</v>
      </c>
      <c r="P9" s="450"/>
      <c r="Q9" s="450"/>
      <c r="R9" s="450"/>
      <c r="S9" s="721">
        <v>154538680.03999999</v>
      </c>
      <c r="T9" s="723">
        <v>154389021.69999999</v>
      </c>
    </row>
    <row r="10" spans="1:20" s="262" customFormat="1" ht="15" customHeight="1">
      <c r="B10" s="266">
        <v>4</v>
      </c>
      <c r="C10" s="265" t="s">
        <v>35</v>
      </c>
      <c r="D10" s="429">
        <v>0</v>
      </c>
      <c r="E10" s="450"/>
      <c r="F10" s="429">
        <v>0</v>
      </c>
      <c r="G10" s="429">
        <v>0</v>
      </c>
      <c r="H10" s="429">
        <v>0</v>
      </c>
      <c r="I10" s="429">
        <v>0</v>
      </c>
      <c r="J10" s="429">
        <v>0</v>
      </c>
      <c r="K10" s="450"/>
      <c r="L10" s="429">
        <v>0</v>
      </c>
      <c r="M10" s="429">
        <v>0</v>
      </c>
      <c r="N10" s="429">
        <v>0</v>
      </c>
      <c r="O10" s="429">
        <v>0</v>
      </c>
      <c r="P10" s="450"/>
      <c r="Q10" s="450"/>
      <c r="R10" s="450"/>
      <c r="S10" s="429">
        <v>0</v>
      </c>
      <c r="T10" s="446">
        <v>0</v>
      </c>
    </row>
    <row r="11" spans="1:20" s="262" customFormat="1" ht="15" customHeight="1">
      <c r="B11" s="266">
        <v>5</v>
      </c>
      <c r="C11" s="265" t="s">
        <v>36</v>
      </c>
      <c r="D11" s="721">
        <v>100299481.27</v>
      </c>
      <c r="E11" s="450"/>
      <c r="F11" s="429">
        <v>0</v>
      </c>
      <c r="G11" s="429">
        <v>0</v>
      </c>
      <c r="H11" s="429">
        <v>0</v>
      </c>
      <c r="I11" s="429">
        <v>0</v>
      </c>
      <c r="J11" s="429">
        <v>0</v>
      </c>
      <c r="K11" s="450"/>
      <c r="L11" s="429">
        <v>0</v>
      </c>
      <c r="M11" s="429">
        <v>0</v>
      </c>
      <c r="N11" s="429">
        <v>0</v>
      </c>
      <c r="O11" s="429">
        <v>0</v>
      </c>
      <c r="P11" s="450"/>
      <c r="Q11" s="450"/>
      <c r="R11" s="450"/>
      <c r="S11" s="721">
        <v>100299481.27</v>
      </c>
      <c r="T11" s="446">
        <v>0</v>
      </c>
    </row>
    <row r="12" spans="1:20" s="262" customFormat="1" ht="15" customHeight="1">
      <c r="B12" s="266">
        <v>6</v>
      </c>
      <c r="C12" s="265" t="s">
        <v>37</v>
      </c>
      <c r="D12" s="429">
        <v>0</v>
      </c>
      <c r="E12" s="450"/>
      <c r="F12" s="429">
        <v>0</v>
      </c>
      <c r="G12" s="429">
        <v>0</v>
      </c>
      <c r="H12" s="429">
        <v>0</v>
      </c>
      <c r="I12" s="429">
        <v>0</v>
      </c>
      <c r="J12" s="429">
        <v>0</v>
      </c>
      <c r="K12" s="450"/>
      <c r="L12" s="429">
        <v>0</v>
      </c>
      <c r="M12" s="429">
        <v>0</v>
      </c>
      <c r="N12" s="429">
        <v>0</v>
      </c>
      <c r="O12" s="429">
        <v>0</v>
      </c>
      <c r="P12" s="450"/>
      <c r="Q12" s="450"/>
      <c r="R12" s="450"/>
      <c r="S12" s="429">
        <v>0</v>
      </c>
      <c r="T12" s="446">
        <v>0</v>
      </c>
    </row>
    <row r="13" spans="1:20" s="262" customFormat="1" ht="15" customHeight="1">
      <c r="B13" s="266">
        <v>7</v>
      </c>
      <c r="C13" s="265" t="s">
        <v>38</v>
      </c>
      <c r="D13" s="429">
        <v>0</v>
      </c>
      <c r="E13" s="450"/>
      <c r="F13" s="429">
        <v>0</v>
      </c>
      <c r="G13" s="429">
        <v>0</v>
      </c>
      <c r="H13" s="721">
        <v>4735287.7699999996</v>
      </c>
      <c r="I13" s="429">
        <v>0</v>
      </c>
      <c r="J13" s="721">
        <v>89299056.709999993</v>
      </c>
      <c r="K13" s="450"/>
      <c r="L13" s="429">
        <v>0</v>
      </c>
      <c r="M13" s="721">
        <v>74490679.112000003</v>
      </c>
      <c r="N13" s="429">
        <v>0</v>
      </c>
      <c r="O13" s="429">
        <v>0</v>
      </c>
      <c r="P13" s="450"/>
      <c r="Q13" s="450"/>
      <c r="R13" s="450"/>
      <c r="S13" s="721">
        <v>168525023.59200001</v>
      </c>
      <c r="T13" s="723">
        <v>58539711.780000001</v>
      </c>
    </row>
    <row r="14" spans="1:20" s="262" customFormat="1" ht="15" customHeight="1">
      <c r="B14" s="266">
        <v>8</v>
      </c>
      <c r="C14" s="265" t="s">
        <v>39</v>
      </c>
      <c r="D14" s="429">
        <v>0</v>
      </c>
      <c r="E14" s="450"/>
      <c r="F14" s="429">
        <v>0</v>
      </c>
      <c r="G14" s="429">
        <v>0</v>
      </c>
      <c r="H14" s="429">
        <v>0</v>
      </c>
      <c r="I14" s="429">
        <v>0</v>
      </c>
      <c r="J14" s="429">
        <v>0</v>
      </c>
      <c r="K14" s="450"/>
      <c r="L14" s="721">
        <v>437006928.35000002</v>
      </c>
      <c r="M14" s="429">
        <v>0</v>
      </c>
      <c r="N14" s="429">
        <v>0</v>
      </c>
      <c r="O14" s="429">
        <v>0</v>
      </c>
      <c r="P14" s="450"/>
      <c r="Q14" s="450"/>
      <c r="R14" s="450"/>
      <c r="S14" s="721">
        <v>437006928.35000002</v>
      </c>
      <c r="T14" s="723">
        <v>437006928.35000002</v>
      </c>
    </row>
    <row r="15" spans="1:20" s="262" customFormat="1" ht="30" customHeight="1">
      <c r="B15" s="266">
        <v>9</v>
      </c>
      <c r="C15" s="265" t="s">
        <v>207</v>
      </c>
      <c r="D15" s="429">
        <v>0</v>
      </c>
      <c r="E15" s="450"/>
      <c r="F15" s="429">
        <v>0</v>
      </c>
      <c r="G15" s="429">
        <v>0</v>
      </c>
      <c r="H15" s="429">
        <v>0</v>
      </c>
      <c r="I15" s="721">
        <v>100103645.98999999</v>
      </c>
      <c r="J15" s="721">
        <v>2514588.17</v>
      </c>
      <c r="K15" s="450"/>
      <c r="L15" s="721">
        <v>59258792.200000003</v>
      </c>
      <c r="M15" s="721">
        <v>6852295.3399999999</v>
      </c>
      <c r="N15" s="429">
        <v>0</v>
      </c>
      <c r="O15" s="429">
        <v>0</v>
      </c>
      <c r="P15" s="450"/>
      <c r="Q15" s="450"/>
      <c r="R15" s="450"/>
      <c r="S15" s="721">
        <v>168729321.69999999</v>
      </c>
      <c r="T15" s="723">
        <v>168729321.69999999</v>
      </c>
    </row>
    <row r="16" spans="1:20" s="262" customFormat="1" ht="15" customHeight="1">
      <c r="B16" s="266">
        <v>10</v>
      </c>
      <c r="C16" s="265" t="s">
        <v>158</v>
      </c>
      <c r="D16" s="429">
        <v>0</v>
      </c>
      <c r="E16" s="450"/>
      <c r="F16" s="429">
        <v>0</v>
      </c>
      <c r="G16" s="429">
        <v>0</v>
      </c>
      <c r="H16" s="429">
        <v>0</v>
      </c>
      <c r="I16" s="429">
        <v>0</v>
      </c>
      <c r="J16" s="429">
        <v>0</v>
      </c>
      <c r="K16" s="450"/>
      <c r="L16" s="429">
        <v>0</v>
      </c>
      <c r="M16" s="721">
        <v>3634741.31</v>
      </c>
      <c r="N16" s="429">
        <v>0</v>
      </c>
      <c r="O16" s="429">
        <v>0</v>
      </c>
      <c r="P16" s="450"/>
      <c r="Q16" s="450"/>
      <c r="R16" s="450"/>
      <c r="S16" s="721">
        <v>3634741.31</v>
      </c>
      <c r="T16" s="723">
        <v>3634741.31</v>
      </c>
    </row>
    <row r="17" spans="2:20" s="262" customFormat="1" ht="30" customHeight="1">
      <c r="B17" s="266">
        <v>11</v>
      </c>
      <c r="C17" s="265" t="s">
        <v>208</v>
      </c>
      <c r="D17" s="429">
        <v>0</v>
      </c>
      <c r="E17" s="450"/>
      <c r="F17" s="429">
        <v>0</v>
      </c>
      <c r="G17" s="429">
        <v>0</v>
      </c>
      <c r="H17" s="429">
        <v>0</v>
      </c>
      <c r="I17" s="429">
        <v>0</v>
      </c>
      <c r="J17" s="429">
        <v>0</v>
      </c>
      <c r="K17" s="450"/>
      <c r="L17" s="429">
        <v>0</v>
      </c>
      <c r="M17" s="429">
        <v>0</v>
      </c>
      <c r="N17" s="429">
        <v>0</v>
      </c>
      <c r="O17" s="429">
        <v>0</v>
      </c>
      <c r="P17" s="450"/>
      <c r="Q17" s="450"/>
      <c r="R17" s="450"/>
      <c r="S17" s="429">
        <v>0</v>
      </c>
      <c r="T17" s="446">
        <v>0</v>
      </c>
    </row>
    <row r="18" spans="2:20" s="262" customFormat="1" ht="15" customHeight="1">
      <c r="B18" s="266">
        <v>12</v>
      </c>
      <c r="C18" s="265" t="s">
        <v>157</v>
      </c>
      <c r="D18" s="429">
        <v>0</v>
      </c>
      <c r="E18" s="450"/>
      <c r="F18" s="429">
        <v>0</v>
      </c>
      <c r="G18" s="429">
        <v>0</v>
      </c>
      <c r="H18" s="429">
        <v>0</v>
      </c>
      <c r="I18" s="429">
        <v>0</v>
      </c>
      <c r="J18" s="429">
        <v>0</v>
      </c>
      <c r="K18" s="450"/>
      <c r="L18" s="429">
        <v>0</v>
      </c>
      <c r="M18" s="429">
        <v>0</v>
      </c>
      <c r="N18" s="429">
        <v>0</v>
      </c>
      <c r="O18" s="429">
        <v>0</v>
      </c>
      <c r="P18" s="450"/>
      <c r="Q18" s="450"/>
      <c r="R18" s="450"/>
      <c r="S18" s="429">
        <v>0</v>
      </c>
      <c r="T18" s="446">
        <v>0</v>
      </c>
    </row>
    <row r="19" spans="2:20" s="262" customFormat="1" ht="30" customHeight="1">
      <c r="B19" s="266">
        <v>13</v>
      </c>
      <c r="C19" s="265" t="s">
        <v>40</v>
      </c>
      <c r="D19" s="429">
        <v>0</v>
      </c>
      <c r="E19" s="450"/>
      <c r="F19" s="429">
        <v>0</v>
      </c>
      <c r="G19" s="429">
        <v>0</v>
      </c>
      <c r="H19" s="429">
        <v>0</v>
      </c>
      <c r="I19" s="429">
        <v>0</v>
      </c>
      <c r="J19" s="429">
        <v>0</v>
      </c>
      <c r="K19" s="450"/>
      <c r="L19" s="429">
        <v>0</v>
      </c>
      <c r="M19" s="429">
        <v>0</v>
      </c>
      <c r="N19" s="429">
        <v>0</v>
      </c>
      <c r="O19" s="429">
        <v>0</v>
      </c>
      <c r="P19" s="450"/>
      <c r="Q19" s="450"/>
      <c r="R19" s="450"/>
      <c r="S19" s="429">
        <v>0</v>
      </c>
      <c r="T19" s="446">
        <v>0</v>
      </c>
    </row>
    <row r="20" spans="2:20" s="262" customFormat="1" ht="30" customHeight="1">
      <c r="B20" s="266">
        <v>14</v>
      </c>
      <c r="C20" s="265" t="s">
        <v>212</v>
      </c>
      <c r="D20" s="429">
        <v>0</v>
      </c>
      <c r="E20" s="450"/>
      <c r="F20" s="429">
        <v>0</v>
      </c>
      <c r="G20" s="429">
        <v>0</v>
      </c>
      <c r="H20" s="429">
        <v>0</v>
      </c>
      <c r="I20" s="429">
        <v>0</v>
      </c>
      <c r="J20" s="429">
        <v>0</v>
      </c>
      <c r="K20" s="450"/>
      <c r="L20" s="429">
        <v>0</v>
      </c>
      <c r="M20" s="429">
        <v>0</v>
      </c>
      <c r="N20" s="429">
        <v>0</v>
      </c>
      <c r="O20" s="429">
        <v>0</v>
      </c>
      <c r="P20" s="450"/>
      <c r="Q20" s="450"/>
      <c r="R20" s="450"/>
      <c r="S20" s="429">
        <v>0</v>
      </c>
      <c r="T20" s="446">
        <v>0</v>
      </c>
    </row>
    <row r="21" spans="2:20" s="262" customFormat="1" ht="15" customHeight="1">
      <c r="B21" s="266">
        <v>15</v>
      </c>
      <c r="C21" s="265" t="s">
        <v>101</v>
      </c>
      <c r="D21" s="429">
        <v>0</v>
      </c>
      <c r="E21" s="450"/>
      <c r="F21" s="429">
        <v>0</v>
      </c>
      <c r="G21" s="429">
        <v>0</v>
      </c>
      <c r="H21" s="429">
        <v>0</v>
      </c>
      <c r="I21" s="429">
        <v>0</v>
      </c>
      <c r="J21" s="429">
        <v>0</v>
      </c>
      <c r="K21" s="450"/>
      <c r="L21" s="429">
        <v>0</v>
      </c>
      <c r="M21" s="721">
        <v>20984216.600000001</v>
      </c>
      <c r="N21" s="429">
        <v>0</v>
      </c>
      <c r="O21" s="429">
        <v>0</v>
      </c>
      <c r="P21" s="450"/>
      <c r="Q21" s="450"/>
      <c r="R21" s="450"/>
      <c r="S21" s="721">
        <v>20984216.600000001</v>
      </c>
      <c r="T21" s="723">
        <v>8364032.9100000001</v>
      </c>
    </row>
    <row r="22" spans="2:20" s="262" customFormat="1" ht="15" customHeight="1">
      <c r="B22" s="267">
        <v>16</v>
      </c>
      <c r="C22" s="264" t="s">
        <v>41</v>
      </c>
      <c r="D22" s="722">
        <v>174138021.31999999</v>
      </c>
      <c r="E22" s="451"/>
      <c r="F22" s="1097">
        <v>0</v>
      </c>
      <c r="G22" s="1097">
        <v>0</v>
      </c>
      <c r="H22" s="971">
        <v>0</v>
      </c>
      <c r="I22" s="971">
        <v>0</v>
      </c>
      <c r="J22" s="722">
        <v>75978409.280000001</v>
      </c>
      <c r="K22" s="451"/>
      <c r="L22" s="722">
        <v>10193110.130000001</v>
      </c>
      <c r="M22" s="722">
        <v>266824058.58000001</v>
      </c>
      <c r="N22" s="722">
        <v>2500.0100000000002</v>
      </c>
      <c r="O22" s="722">
        <v>22448803.550000001</v>
      </c>
      <c r="P22" s="451"/>
      <c r="Q22" s="451"/>
      <c r="R22" s="451"/>
      <c r="S22" s="722">
        <v>549584902.87</v>
      </c>
      <c r="T22" s="724">
        <v>549584902.89999998</v>
      </c>
    </row>
    <row r="23" spans="2:20" s="313" customFormat="1" ht="15" customHeight="1" thickBot="1">
      <c r="B23" s="35">
        <v>17</v>
      </c>
      <c r="C23" s="36" t="s">
        <v>25</v>
      </c>
      <c r="D23" s="315">
        <v>4859339754.5299997</v>
      </c>
      <c r="E23" s="625">
        <v>0</v>
      </c>
      <c r="F23" s="315">
        <v>119940212.79000001</v>
      </c>
      <c r="G23" s="315">
        <v>77271361.650000006</v>
      </c>
      <c r="H23" s="315">
        <v>536491992.81</v>
      </c>
      <c r="I23" s="315">
        <v>100103645.98999999</v>
      </c>
      <c r="J23" s="315">
        <v>201429080.44</v>
      </c>
      <c r="K23" s="625">
        <v>0</v>
      </c>
      <c r="L23" s="315">
        <v>506458830.68000001</v>
      </c>
      <c r="M23" s="315">
        <v>372785990.94199997</v>
      </c>
      <c r="N23" s="315">
        <v>2500.0100000000002</v>
      </c>
      <c r="O23" s="315">
        <v>22448803.550000001</v>
      </c>
      <c r="P23" s="625">
        <v>0</v>
      </c>
      <c r="Q23" s="625">
        <v>0</v>
      </c>
      <c r="R23" s="625">
        <v>0</v>
      </c>
      <c r="S23" s="315">
        <v>6796272173.3920002</v>
      </c>
      <c r="T23" s="316">
        <v>4554255889.749999</v>
      </c>
    </row>
    <row r="24" spans="2:20" s="313" customFormat="1" ht="13.2">
      <c r="D24" s="314"/>
      <c r="E24" s="314"/>
      <c r="F24" s="314"/>
      <c r="G24" s="314"/>
      <c r="H24" s="314"/>
      <c r="I24" s="314"/>
      <c r="J24" s="314"/>
      <c r="K24" s="314"/>
      <c r="L24" s="314"/>
      <c r="M24" s="314"/>
      <c r="N24" s="314"/>
      <c r="O24" s="314"/>
      <c r="P24" s="314"/>
      <c r="Q24" s="314"/>
      <c r="R24" s="314"/>
      <c r="S24" s="314"/>
      <c r="T24" s="314"/>
    </row>
  </sheetData>
  <mergeCells count="5">
    <mergeCell ref="B4:B5"/>
    <mergeCell ref="D4:R4"/>
    <mergeCell ref="S4:S5"/>
    <mergeCell ref="T4:T5"/>
    <mergeCell ref="C4:C6"/>
  </mergeCells>
  <pageMargins left="0.7" right="0.7" top="0.78740157499999996" bottom="0.78740157499999996" header="0.3" footer="0.3"/>
  <pageSetup paperSize="9" scale="1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8"/>
  <sheetViews>
    <sheetView showGridLines="0" zoomScaleNormal="100" workbookViewId="0">
      <selection activeCell="B93" sqref="B93"/>
    </sheetView>
  </sheetViews>
  <sheetFormatPr defaultColWidth="11.5546875" defaultRowHeight="13.8"/>
  <cols>
    <col min="1" max="1" width="5.6640625" style="319" customWidth="1"/>
    <col min="2" max="2" width="15.6640625" style="319" customWidth="1"/>
    <col min="3" max="3" width="20.6640625" style="319" customWidth="1"/>
    <col min="4" max="15" width="18.33203125" style="319" customWidth="1"/>
    <col min="16" max="16" width="11.5546875" style="319"/>
    <col min="17" max="17" width="22.5546875" style="319" customWidth="1"/>
    <col min="18" max="18" width="32.6640625" style="319" customWidth="1"/>
    <col min="19" max="16384" width="11.5546875" style="319"/>
  </cols>
  <sheetData>
    <row r="1" spans="2:15" ht="15" customHeight="1">
      <c r="J1" s="324"/>
    </row>
    <row r="2" spans="2:15" ht="20.100000000000001" customHeight="1">
      <c r="B2" s="31" t="s">
        <v>907</v>
      </c>
      <c r="D2" s="324"/>
      <c r="E2" s="324"/>
      <c r="F2" s="324"/>
      <c r="G2" s="324"/>
      <c r="H2" s="324"/>
      <c r="I2" s="324"/>
      <c r="K2" s="324"/>
      <c r="L2" s="324"/>
      <c r="M2" s="768"/>
      <c r="N2" s="322"/>
      <c r="O2" s="324"/>
    </row>
    <row r="3" spans="2:15" ht="15" customHeight="1" thickBot="1">
      <c r="B3" s="320"/>
      <c r="D3" s="324"/>
      <c r="E3" s="324"/>
      <c r="F3" s="324"/>
      <c r="G3" s="324"/>
      <c r="H3" s="324"/>
      <c r="I3" s="324"/>
      <c r="J3" s="324"/>
      <c r="K3" s="324"/>
      <c r="L3" s="324"/>
      <c r="M3" s="769"/>
      <c r="N3" s="324"/>
      <c r="O3" s="324"/>
    </row>
    <row r="4" spans="2:15" s="321" customFormat="1" ht="80.099999999999994" customHeight="1">
      <c r="B4" s="540" t="s">
        <v>213</v>
      </c>
      <c r="C4" s="538" t="s">
        <v>44</v>
      </c>
      <c r="D4" s="538" t="s">
        <v>214</v>
      </c>
      <c r="E4" s="538" t="s">
        <v>215</v>
      </c>
      <c r="F4" s="538" t="s">
        <v>216</v>
      </c>
      <c r="G4" s="538" t="s">
        <v>217</v>
      </c>
      <c r="H4" s="538" t="s">
        <v>45</v>
      </c>
      <c r="I4" s="538" t="s">
        <v>46</v>
      </c>
      <c r="J4" s="538" t="s">
        <v>47</v>
      </c>
      <c r="K4" s="538" t="s">
        <v>48</v>
      </c>
      <c r="L4" s="538" t="s">
        <v>218</v>
      </c>
      <c r="M4" s="538" t="s">
        <v>49</v>
      </c>
      <c r="N4" s="538" t="s">
        <v>219</v>
      </c>
      <c r="O4" s="539" t="s">
        <v>787</v>
      </c>
    </row>
    <row r="5" spans="2:15" s="693" customFormat="1" ht="15" customHeight="1">
      <c r="B5" s="807"/>
      <c r="C5" s="826" t="s">
        <v>995</v>
      </c>
      <c r="D5" s="826" t="s">
        <v>996</v>
      </c>
      <c r="E5" s="826" t="s">
        <v>997</v>
      </c>
      <c r="F5" s="826" t="s">
        <v>998</v>
      </c>
      <c r="G5" s="826" t="s">
        <v>999</v>
      </c>
      <c r="H5" s="826" t="s">
        <v>1014</v>
      </c>
      <c r="I5" s="826" t="s">
        <v>1015</v>
      </c>
      <c r="J5" s="826" t="s">
        <v>1016</v>
      </c>
      <c r="K5" s="826" t="s">
        <v>1017</v>
      </c>
      <c r="L5" s="826" t="s">
        <v>1018</v>
      </c>
      <c r="M5" s="826" t="s">
        <v>1019</v>
      </c>
      <c r="N5" s="826" t="s">
        <v>1020</v>
      </c>
      <c r="O5" s="794" t="s">
        <v>1021</v>
      </c>
    </row>
    <row r="6" spans="2:15" s="322" customFormat="1" ht="15" customHeight="1">
      <c r="B6" s="1173" t="s">
        <v>782</v>
      </c>
      <c r="C6" s="326" t="s">
        <v>50</v>
      </c>
      <c r="D6" s="428">
        <v>12343419681.91</v>
      </c>
      <c r="E6" s="428">
        <v>175075312.61000001</v>
      </c>
      <c r="F6" s="462">
        <v>1</v>
      </c>
      <c r="G6" s="428">
        <v>12518494994.52</v>
      </c>
      <c r="H6" s="462">
        <v>5.9999999999999995E-4</v>
      </c>
      <c r="I6" s="428">
        <v>96666</v>
      </c>
      <c r="J6" s="462">
        <v>9.7799999999999998E-2</v>
      </c>
      <c r="K6" s="468"/>
      <c r="L6" s="428">
        <v>227487499.99000001</v>
      </c>
      <c r="M6" s="462">
        <v>1.8200000000000001E-2</v>
      </c>
      <c r="N6" s="428">
        <v>785464.17</v>
      </c>
      <c r="O6" s="485">
        <v>-350822.40000000002</v>
      </c>
    </row>
    <row r="7" spans="2:15" s="322" customFormat="1" ht="15" customHeight="1">
      <c r="B7" s="1173"/>
      <c r="C7" s="972" t="s">
        <v>220</v>
      </c>
      <c r="D7" s="599">
        <v>9662622657.4899998</v>
      </c>
      <c r="E7" s="599">
        <v>142472241.31</v>
      </c>
      <c r="F7" s="682">
        <v>1</v>
      </c>
      <c r="G7" s="599">
        <v>9805094898.7999992</v>
      </c>
      <c r="H7" s="682">
        <v>5.0000000000000001E-4</v>
      </c>
      <c r="I7" s="599">
        <v>78017</v>
      </c>
      <c r="J7" s="682">
        <v>9.69E-2</v>
      </c>
      <c r="K7" s="600"/>
      <c r="L7" s="599">
        <v>148546184.93000001</v>
      </c>
      <c r="M7" s="973">
        <v>1.5100000000000001E-2</v>
      </c>
      <c r="N7" s="599">
        <v>483052.14</v>
      </c>
      <c r="O7" s="954">
        <v>-183403.51</v>
      </c>
    </row>
    <row r="8" spans="2:15" s="322" customFormat="1" ht="15" customHeight="1">
      <c r="B8" s="1173"/>
      <c r="C8" s="972" t="s">
        <v>221</v>
      </c>
      <c r="D8" s="599">
        <v>2680797024.4200001</v>
      </c>
      <c r="E8" s="599">
        <v>32603071.300000001</v>
      </c>
      <c r="F8" s="682">
        <v>1</v>
      </c>
      <c r="G8" s="599">
        <v>2713400095.7199998</v>
      </c>
      <c r="H8" s="682">
        <v>1.1000000000000001E-3</v>
      </c>
      <c r="I8" s="599">
        <v>18649</v>
      </c>
      <c r="J8" s="682">
        <v>0.1013</v>
      </c>
      <c r="K8" s="600"/>
      <c r="L8" s="599">
        <v>78941315.060000002</v>
      </c>
      <c r="M8" s="973">
        <v>2.9100000000000001E-2</v>
      </c>
      <c r="N8" s="599">
        <v>302412.03000000003</v>
      </c>
      <c r="O8" s="954">
        <v>-167418.89000000001</v>
      </c>
    </row>
    <row r="9" spans="2:15" s="322" customFormat="1" ht="15" customHeight="1">
      <c r="B9" s="1173"/>
      <c r="C9" s="265" t="s">
        <v>51</v>
      </c>
      <c r="D9" s="429">
        <v>13923611007.59</v>
      </c>
      <c r="E9" s="429">
        <v>280932992.49000001</v>
      </c>
      <c r="F9" s="486">
        <v>1</v>
      </c>
      <c r="G9" s="429">
        <v>14204544000.08</v>
      </c>
      <c r="H9" s="486">
        <v>1.6000000000000001E-3</v>
      </c>
      <c r="I9" s="429">
        <v>68086</v>
      </c>
      <c r="J9" s="486">
        <v>0.1173</v>
      </c>
      <c r="K9" s="437"/>
      <c r="L9" s="429">
        <v>601724572.37</v>
      </c>
      <c r="M9" s="462">
        <v>4.24E-2</v>
      </c>
      <c r="N9" s="429">
        <v>2617308.42</v>
      </c>
      <c r="O9" s="446">
        <v>-4618434.0199999996</v>
      </c>
    </row>
    <row r="10" spans="2:15" s="322" customFormat="1" ht="15" customHeight="1">
      <c r="B10" s="1173"/>
      <c r="C10" s="265" t="s">
        <v>52</v>
      </c>
      <c r="D10" s="429">
        <v>6187784243.0500002</v>
      </c>
      <c r="E10" s="429">
        <v>69067240.420000002</v>
      </c>
      <c r="F10" s="486">
        <v>1</v>
      </c>
      <c r="G10" s="429">
        <v>6256851483.4700003</v>
      </c>
      <c r="H10" s="486">
        <v>3.0000000000000001E-3</v>
      </c>
      <c r="I10" s="429">
        <v>33519</v>
      </c>
      <c r="J10" s="486">
        <v>0.1024</v>
      </c>
      <c r="K10" s="437"/>
      <c r="L10" s="429">
        <v>373607710.57999998</v>
      </c>
      <c r="M10" s="462">
        <v>5.9700000000000003E-2</v>
      </c>
      <c r="N10" s="429">
        <v>1912308.45</v>
      </c>
      <c r="O10" s="446">
        <v>-3367473.43</v>
      </c>
    </row>
    <row r="11" spans="2:15" s="322" customFormat="1" ht="15" customHeight="1">
      <c r="B11" s="1173"/>
      <c r="C11" s="265" t="s">
        <v>53</v>
      </c>
      <c r="D11" s="429">
        <v>3894120217.8000002</v>
      </c>
      <c r="E11" s="429">
        <v>891599428.82000005</v>
      </c>
      <c r="F11" s="486">
        <v>1</v>
      </c>
      <c r="G11" s="429">
        <v>4785719646.6199999</v>
      </c>
      <c r="H11" s="486">
        <v>5.8999999999999999E-3</v>
      </c>
      <c r="I11" s="429">
        <v>25337</v>
      </c>
      <c r="J11" s="486">
        <v>0.12</v>
      </c>
      <c r="K11" s="437"/>
      <c r="L11" s="429">
        <v>561518389.38</v>
      </c>
      <c r="M11" s="462">
        <v>0.1173</v>
      </c>
      <c r="N11" s="429">
        <v>3584855.75</v>
      </c>
      <c r="O11" s="446">
        <v>-8701756.3499999996</v>
      </c>
    </row>
    <row r="12" spans="2:15" s="322" customFormat="1" ht="15" customHeight="1">
      <c r="B12" s="1173"/>
      <c r="C12" s="265" t="s">
        <v>54</v>
      </c>
      <c r="D12" s="429">
        <v>1311540425.49</v>
      </c>
      <c r="E12" s="429">
        <v>339269681.41000003</v>
      </c>
      <c r="F12" s="486">
        <v>1</v>
      </c>
      <c r="G12" s="429">
        <v>1650810106.9000001</v>
      </c>
      <c r="H12" s="486">
        <v>1.06E-2</v>
      </c>
      <c r="I12" s="429">
        <v>9549</v>
      </c>
      <c r="J12" s="486">
        <v>0.108</v>
      </c>
      <c r="K12" s="437"/>
      <c r="L12" s="429">
        <v>257992196.49000001</v>
      </c>
      <c r="M12" s="462">
        <v>0.15629999999999999</v>
      </c>
      <c r="N12" s="429">
        <v>1879700.35</v>
      </c>
      <c r="O12" s="446">
        <v>-1796629.26</v>
      </c>
    </row>
    <row r="13" spans="2:15" s="322" customFormat="1" ht="15" customHeight="1">
      <c r="B13" s="1173"/>
      <c r="C13" s="972" t="s">
        <v>222</v>
      </c>
      <c r="D13" s="599">
        <v>1311540425.49</v>
      </c>
      <c r="E13" s="599">
        <v>339269681.41000003</v>
      </c>
      <c r="F13" s="682">
        <v>1</v>
      </c>
      <c r="G13" s="599">
        <v>1650810106.9000001</v>
      </c>
      <c r="H13" s="682">
        <v>1.06E-2</v>
      </c>
      <c r="I13" s="599">
        <v>9549</v>
      </c>
      <c r="J13" s="682">
        <v>0.108</v>
      </c>
      <c r="K13" s="600"/>
      <c r="L13" s="599">
        <v>257992196.49000001</v>
      </c>
      <c r="M13" s="973">
        <v>0.15629999999999999</v>
      </c>
      <c r="N13" s="599">
        <v>1879700.35</v>
      </c>
      <c r="O13" s="954">
        <v>-1796629.26</v>
      </c>
    </row>
    <row r="14" spans="2:15" s="322" customFormat="1" ht="15" customHeight="1">
      <c r="B14" s="1173"/>
      <c r="C14" s="972" t="s">
        <v>223</v>
      </c>
      <c r="D14" s="600"/>
      <c r="E14" s="600"/>
      <c r="F14" s="974"/>
      <c r="G14" s="600"/>
      <c r="H14" s="974"/>
      <c r="I14" s="600"/>
      <c r="J14" s="974"/>
      <c r="K14" s="600"/>
      <c r="L14" s="600"/>
      <c r="M14" s="600"/>
      <c r="N14" s="600"/>
      <c r="O14" s="975"/>
    </row>
    <row r="15" spans="2:15" s="322" customFormat="1" ht="15" customHeight="1">
      <c r="B15" s="1173"/>
      <c r="C15" s="265" t="s">
        <v>55</v>
      </c>
      <c r="D15" s="470">
        <v>367928511.82999998</v>
      </c>
      <c r="E15" s="470">
        <v>2153067.87</v>
      </c>
      <c r="F15" s="692">
        <v>1</v>
      </c>
      <c r="G15" s="470">
        <v>370081579.69999999</v>
      </c>
      <c r="H15" s="692">
        <v>5.2600000000000001E-2</v>
      </c>
      <c r="I15" s="470">
        <v>2547</v>
      </c>
      <c r="J15" s="692">
        <v>9.8900000000000002E-2</v>
      </c>
      <c r="K15" s="437"/>
      <c r="L15" s="470">
        <v>133734522.63</v>
      </c>
      <c r="M15" s="691">
        <v>0.3614</v>
      </c>
      <c r="N15" s="429">
        <v>1926557.97</v>
      </c>
      <c r="O15" s="634">
        <v>-2241640.4</v>
      </c>
    </row>
    <row r="16" spans="2:15" s="322" customFormat="1" ht="15" customHeight="1">
      <c r="B16" s="1173"/>
      <c r="C16" s="972" t="s">
        <v>224</v>
      </c>
      <c r="D16" s="955">
        <v>200166852.87</v>
      </c>
      <c r="E16" s="955">
        <v>1007262.72</v>
      </c>
      <c r="F16" s="976">
        <v>1</v>
      </c>
      <c r="G16" s="955">
        <v>201174115.59</v>
      </c>
      <c r="H16" s="976">
        <v>3.5999999999999997E-2</v>
      </c>
      <c r="I16" s="955">
        <v>1442</v>
      </c>
      <c r="J16" s="976">
        <v>0.1019</v>
      </c>
      <c r="K16" s="600"/>
      <c r="L16" s="955">
        <v>63554306.030000001</v>
      </c>
      <c r="M16" s="977">
        <v>0.31590000000000001</v>
      </c>
      <c r="N16" s="599">
        <v>737798.94</v>
      </c>
      <c r="O16" s="978">
        <v>-927102.43</v>
      </c>
    </row>
    <row r="17" spans="2:18" s="322" customFormat="1" ht="15" customHeight="1">
      <c r="B17" s="1173"/>
      <c r="C17" s="972" t="s">
        <v>225</v>
      </c>
      <c r="D17" s="955">
        <v>167761658.96000001</v>
      </c>
      <c r="E17" s="955">
        <v>1145805.1499999999</v>
      </c>
      <c r="F17" s="976">
        <v>1</v>
      </c>
      <c r="G17" s="955">
        <v>168907464.11000001</v>
      </c>
      <c r="H17" s="976">
        <v>7.2400000000000006E-2</v>
      </c>
      <c r="I17" s="955">
        <v>1105</v>
      </c>
      <c r="J17" s="976">
        <v>9.5399999999999999E-2</v>
      </c>
      <c r="K17" s="600"/>
      <c r="L17" s="955">
        <v>70180216.599999994</v>
      </c>
      <c r="M17" s="977">
        <v>0.41549999999999998</v>
      </c>
      <c r="N17" s="599">
        <v>1188759.03</v>
      </c>
      <c r="O17" s="978">
        <v>-1314537.97</v>
      </c>
    </row>
    <row r="18" spans="2:18" s="322" customFormat="1" ht="15" customHeight="1">
      <c r="B18" s="1173"/>
      <c r="C18" s="265" t="s">
        <v>56</v>
      </c>
      <c r="D18" s="470">
        <v>129836149.72</v>
      </c>
      <c r="E18" s="470">
        <v>37351726.460000001</v>
      </c>
      <c r="F18" s="692">
        <v>1</v>
      </c>
      <c r="G18" s="470">
        <v>167187876.18000001</v>
      </c>
      <c r="H18" s="692">
        <v>0.19139999999999999</v>
      </c>
      <c r="I18" s="470">
        <v>995</v>
      </c>
      <c r="J18" s="692">
        <v>0.1206</v>
      </c>
      <c r="K18" s="437"/>
      <c r="L18" s="470">
        <v>121419321.98999999</v>
      </c>
      <c r="M18" s="691">
        <v>0.72619999999999996</v>
      </c>
      <c r="N18" s="429">
        <v>4109586.22</v>
      </c>
      <c r="O18" s="634">
        <v>-2000797.11</v>
      </c>
    </row>
    <row r="19" spans="2:18" s="322" customFormat="1" ht="15" customHeight="1">
      <c r="B19" s="1173"/>
      <c r="C19" s="972" t="s">
        <v>226</v>
      </c>
      <c r="D19" s="955">
        <v>94679690.069999993</v>
      </c>
      <c r="E19" s="955">
        <v>29383398.48</v>
      </c>
      <c r="F19" s="976">
        <v>1</v>
      </c>
      <c r="G19" s="955">
        <v>124063088.55</v>
      </c>
      <c r="H19" s="976">
        <v>0.1575</v>
      </c>
      <c r="I19" s="955">
        <v>723</v>
      </c>
      <c r="J19" s="976">
        <v>0.11219999999999999</v>
      </c>
      <c r="K19" s="600"/>
      <c r="L19" s="955">
        <v>83121509.459999993</v>
      </c>
      <c r="M19" s="977">
        <v>0.67</v>
      </c>
      <c r="N19" s="599">
        <v>2193183.7999999998</v>
      </c>
      <c r="O19" s="978">
        <v>-1386340.6</v>
      </c>
    </row>
    <row r="20" spans="2:18" s="322" customFormat="1" ht="15" customHeight="1">
      <c r="B20" s="1173"/>
      <c r="C20" s="972" t="s">
        <v>227</v>
      </c>
      <c r="D20" s="955">
        <v>18019131.609999999</v>
      </c>
      <c r="E20" s="955">
        <v>43510.97</v>
      </c>
      <c r="F20" s="682">
        <v>1</v>
      </c>
      <c r="G20" s="955">
        <v>18062642.579999998</v>
      </c>
      <c r="H20" s="976">
        <v>0.21460000000000001</v>
      </c>
      <c r="I20" s="955">
        <v>88</v>
      </c>
      <c r="J20" s="976">
        <v>0.11509999999999999</v>
      </c>
      <c r="K20" s="600"/>
      <c r="L20" s="955">
        <v>12672712.029999999</v>
      </c>
      <c r="M20" s="977">
        <v>0.7016</v>
      </c>
      <c r="N20" s="599">
        <v>445971.08</v>
      </c>
      <c r="O20" s="978">
        <v>-139731.10999999999</v>
      </c>
      <c r="Q20" s="693"/>
      <c r="R20" s="693"/>
    </row>
    <row r="21" spans="2:18" s="322" customFormat="1" ht="15" customHeight="1">
      <c r="B21" s="1173"/>
      <c r="C21" s="972" t="s">
        <v>783</v>
      </c>
      <c r="D21" s="955">
        <v>17137328.039999999</v>
      </c>
      <c r="E21" s="955">
        <v>7924817.0099999998</v>
      </c>
      <c r="F21" s="976">
        <v>1</v>
      </c>
      <c r="G21" s="955">
        <v>25062145.050000001</v>
      </c>
      <c r="H21" s="976">
        <v>0.34279999999999999</v>
      </c>
      <c r="I21" s="955">
        <v>184</v>
      </c>
      <c r="J21" s="976">
        <v>0.1663</v>
      </c>
      <c r="K21" s="600"/>
      <c r="L21" s="955">
        <v>25625100.5</v>
      </c>
      <c r="M21" s="977">
        <v>1.0225</v>
      </c>
      <c r="N21" s="599">
        <v>1470431.34</v>
      </c>
      <c r="O21" s="978">
        <v>-474725.4</v>
      </c>
    </row>
    <row r="22" spans="2:18" s="322" customFormat="1" ht="15" customHeight="1">
      <c r="B22" s="1173"/>
      <c r="C22" s="265" t="s">
        <v>57</v>
      </c>
      <c r="D22" s="470">
        <v>160573309.58000001</v>
      </c>
      <c r="E22" s="470">
        <v>182660.35</v>
      </c>
      <c r="F22" s="692">
        <v>1</v>
      </c>
      <c r="G22" s="470">
        <v>160755969.93000001</v>
      </c>
      <c r="H22" s="692">
        <v>1</v>
      </c>
      <c r="I22" s="470">
        <v>1202</v>
      </c>
      <c r="J22" s="692">
        <v>0.124</v>
      </c>
      <c r="K22" s="437"/>
      <c r="L22" s="470">
        <v>142169026.50999999</v>
      </c>
      <c r="M22" s="691">
        <v>0.88439999999999996</v>
      </c>
      <c r="N22" s="429">
        <v>20889972.59</v>
      </c>
      <c r="O22" s="634">
        <v>-19397615.489999998</v>
      </c>
      <c r="Q22" s="693"/>
      <c r="R22" s="693"/>
    </row>
    <row r="23" spans="2:18" s="322" customFormat="1" ht="15" customHeight="1">
      <c r="B23" s="1175" t="s">
        <v>786</v>
      </c>
      <c r="C23" s="1176"/>
      <c r="D23" s="771">
        <v>38318813546.970001</v>
      </c>
      <c r="E23" s="771">
        <v>1795632110.4300001</v>
      </c>
      <c r="F23" s="772">
        <v>1</v>
      </c>
      <c r="G23" s="771">
        <v>40114445657.400002</v>
      </c>
      <c r="H23" s="772">
        <v>7.7000000000000002E-3</v>
      </c>
      <c r="I23" s="771">
        <v>237901</v>
      </c>
      <c r="J23" s="772">
        <v>0.1087</v>
      </c>
      <c r="K23" s="773"/>
      <c r="L23" s="771">
        <v>2419653239.9400001</v>
      </c>
      <c r="M23" s="772">
        <v>6.0299999999999999E-2</v>
      </c>
      <c r="N23" s="774">
        <v>37705753.920000002</v>
      </c>
      <c r="O23" s="775">
        <v>-42475168.460000001</v>
      </c>
    </row>
    <row r="24" spans="2:18" s="322" customFormat="1" ht="15" customHeight="1" thickBot="1">
      <c r="B24" s="64" t="s">
        <v>976</v>
      </c>
      <c r="C24" s="325"/>
      <c r="D24" s="432">
        <v>38318813546.970001</v>
      </c>
      <c r="E24" s="432">
        <v>1795632110.4300001</v>
      </c>
      <c r="F24" s="460">
        <v>1</v>
      </c>
      <c r="G24" s="432">
        <v>40114445657.400002</v>
      </c>
      <c r="H24" s="688"/>
      <c r="I24" s="432">
        <v>237901</v>
      </c>
      <c r="J24" s="688"/>
      <c r="K24" s="690"/>
      <c r="L24" s="432">
        <v>2419653239.9400001</v>
      </c>
      <c r="M24" s="460">
        <v>6.0299999999999999E-2</v>
      </c>
      <c r="N24" s="432">
        <v>37705753.920000002</v>
      </c>
      <c r="O24" s="532">
        <v>-42475168.460000001</v>
      </c>
      <c r="Q24" s="693"/>
      <c r="R24" s="693"/>
    </row>
    <row r="25" spans="2:18" s="322" customFormat="1" ht="15" customHeight="1" thickBot="1"/>
    <row r="26" spans="2:18" s="321" customFormat="1" ht="80.099999999999994" customHeight="1">
      <c r="B26" s="540" t="s">
        <v>229</v>
      </c>
      <c r="C26" s="538" t="s">
        <v>44</v>
      </c>
      <c r="D26" s="538" t="s">
        <v>214</v>
      </c>
      <c r="E26" s="538" t="s">
        <v>230</v>
      </c>
      <c r="F26" s="538" t="s">
        <v>216</v>
      </c>
      <c r="G26" s="538" t="s">
        <v>217</v>
      </c>
      <c r="H26" s="538" t="s">
        <v>231</v>
      </c>
      <c r="I26" s="538" t="s">
        <v>46</v>
      </c>
      <c r="J26" s="538" t="s">
        <v>47</v>
      </c>
      <c r="K26" s="538" t="s">
        <v>48</v>
      </c>
      <c r="L26" s="538" t="s">
        <v>218</v>
      </c>
      <c r="M26" s="538" t="s">
        <v>49</v>
      </c>
      <c r="N26" s="538" t="s">
        <v>219</v>
      </c>
      <c r="O26" s="539" t="s">
        <v>787</v>
      </c>
    </row>
    <row r="27" spans="2:18" s="693" customFormat="1" ht="15" customHeight="1">
      <c r="B27" s="807"/>
      <c r="C27" s="826" t="s">
        <v>995</v>
      </c>
      <c r="D27" s="826" t="s">
        <v>996</v>
      </c>
      <c r="E27" s="826" t="s">
        <v>997</v>
      </c>
      <c r="F27" s="826" t="s">
        <v>998</v>
      </c>
      <c r="G27" s="826" t="s">
        <v>999</v>
      </c>
      <c r="H27" s="826" t="s">
        <v>1014</v>
      </c>
      <c r="I27" s="826" t="s">
        <v>1015</v>
      </c>
      <c r="J27" s="826" t="s">
        <v>1016</v>
      </c>
      <c r="K27" s="826" t="s">
        <v>1017</v>
      </c>
      <c r="L27" s="826" t="s">
        <v>1018</v>
      </c>
      <c r="M27" s="826" t="s">
        <v>1019</v>
      </c>
      <c r="N27" s="826" t="s">
        <v>1020</v>
      </c>
      <c r="O27" s="794" t="s">
        <v>1021</v>
      </c>
    </row>
    <row r="28" spans="2:18" s="322" customFormat="1" ht="15" customHeight="1">
      <c r="B28" s="1173" t="s">
        <v>38</v>
      </c>
      <c r="C28" s="326" t="s">
        <v>50</v>
      </c>
      <c r="D28" s="428">
        <v>1938771066.1600001</v>
      </c>
      <c r="E28" s="428">
        <v>324000000</v>
      </c>
      <c r="F28" s="462">
        <v>1</v>
      </c>
      <c r="G28" s="428">
        <v>2262771066.1599998</v>
      </c>
      <c r="H28" s="462">
        <v>1E-3</v>
      </c>
      <c r="I28" s="428">
        <v>47</v>
      </c>
      <c r="J28" s="462">
        <v>0.45</v>
      </c>
      <c r="K28" s="428">
        <v>3</v>
      </c>
      <c r="L28" s="428">
        <v>741634888.38</v>
      </c>
      <c r="M28" s="462">
        <v>0.32779999999999998</v>
      </c>
      <c r="N28" s="428">
        <v>1023979.55</v>
      </c>
      <c r="O28" s="485">
        <v>-513766.78</v>
      </c>
    </row>
    <row r="29" spans="2:18" s="322" customFormat="1" ht="15" customHeight="1">
      <c r="B29" s="1173"/>
      <c r="C29" s="972" t="s">
        <v>220</v>
      </c>
      <c r="D29" s="599">
        <v>600412230.91999996</v>
      </c>
      <c r="E29" s="599">
        <v>324000000</v>
      </c>
      <c r="F29" s="682">
        <v>1</v>
      </c>
      <c r="G29" s="599">
        <v>924412230.91999996</v>
      </c>
      <c r="H29" s="682">
        <v>6.9999999999999999E-4</v>
      </c>
      <c r="I29" s="599">
        <v>15</v>
      </c>
      <c r="J29" s="682">
        <v>0.45</v>
      </c>
      <c r="K29" s="599">
        <v>3</v>
      </c>
      <c r="L29" s="599">
        <v>256832025.34</v>
      </c>
      <c r="M29" s="973">
        <v>0.27779999999999999</v>
      </c>
      <c r="N29" s="599">
        <v>311835.56</v>
      </c>
      <c r="O29" s="954">
        <v>-75488.490000000005</v>
      </c>
    </row>
    <row r="30" spans="2:18" s="322" customFormat="1" ht="15" customHeight="1">
      <c r="B30" s="1173"/>
      <c r="C30" s="972" t="s">
        <v>221</v>
      </c>
      <c r="D30" s="599">
        <v>1338358835.24</v>
      </c>
      <c r="E30" s="599">
        <v>0</v>
      </c>
      <c r="F30" s="974"/>
      <c r="G30" s="599">
        <v>1338358835.24</v>
      </c>
      <c r="H30" s="682">
        <v>1.1999999999999999E-3</v>
      </c>
      <c r="I30" s="599">
        <v>32</v>
      </c>
      <c r="J30" s="682">
        <v>0.45</v>
      </c>
      <c r="K30" s="599">
        <v>3</v>
      </c>
      <c r="L30" s="599">
        <v>484802863.04000002</v>
      </c>
      <c r="M30" s="973">
        <v>0.36220000000000002</v>
      </c>
      <c r="N30" s="599">
        <v>712143.99</v>
      </c>
      <c r="O30" s="954">
        <v>-438278.29</v>
      </c>
    </row>
    <row r="31" spans="2:18" s="322" customFormat="1" ht="15" customHeight="1">
      <c r="B31" s="1173"/>
      <c r="C31" s="265" t="s">
        <v>51</v>
      </c>
      <c r="D31" s="429">
        <v>1982631804.46</v>
      </c>
      <c r="E31" s="429">
        <v>70000000</v>
      </c>
      <c r="F31" s="486">
        <v>0.75</v>
      </c>
      <c r="G31" s="429">
        <v>2035131804.46</v>
      </c>
      <c r="H31" s="486">
        <v>2E-3</v>
      </c>
      <c r="I31" s="429">
        <v>69</v>
      </c>
      <c r="J31" s="486">
        <v>0.45329999999999998</v>
      </c>
      <c r="K31" s="429">
        <v>3</v>
      </c>
      <c r="L31" s="429">
        <v>989015281.20000005</v>
      </c>
      <c r="M31" s="462">
        <v>0.48599999999999999</v>
      </c>
      <c r="N31" s="429">
        <v>1820879.12</v>
      </c>
      <c r="O31" s="446">
        <v>-1400947.76</v>
      </c>
    </row>
    <row r="32" spans="2:18" s="322" customFormat="1" ht="15" customHeight="1">
      <c r="B32" s="1173"/>
      <c r="C32" s="265" t="s">
        <v>52</v>
      </c>
      <c r="D32" s="429">
        <v>391416156.5</v>
      </c>
      <c r="E32" s="429">
        <v>0</v>
      </c>
      <c r="F32" s="487"/>
      <c r="G32" s="429">
        <v>391416156.5</v>
      </c>
      <c r="H32" s="486">
        <v>3.0999999999999999E-3</v>
      </c>
      <c r="I32" s="429">
        <v>14</v>
      </c>
      <c r="J32" s="486">
        <v>0.45</v>
      </c>
      <c r="K32" s="429">
        <v>3</v>
      </c>
      <c r="L32" s="429">
        <v>241203469.91</v>
      </c>
      <c r="M32" s="462">
        <v>0.61619999999999997</v>
      </c>
      <c r="N32" s="429">
        <v>550567.66</v>
      </c>
      <c r="O32" s="446">
        <v>-531924</v>
      </c>
    </row>
    <row r="33" spans="2:15" s="322" customFormat="1" ht="15" customHeight="1">
      <c r="B33" s="1173"/>
      <c r="C33" s="265" t="s">
        <v>53</v>
      </c>
      <c r="D33" s="483"/>
      <c r="E33" s="483"/>
      <c r="F33" s="483"/>
      <c r="G33" s="483"/>
      <c r="H33" s="483"/>
      <c r="I33" s="483"/>
      <c r="J33" s="483"/>
      <c r="K33" s="483"/>
      <c r="L33" s="483"/>
      <c r="M33" s="483"/>
      <c r="N33" s="483"/>
      <c r="O33" s="484"/>
    </row>
    <row r="34" spans="2:15" s="322" customFormat="1" ht="15" customHeight="1">
      <c r="B34" s="1173"/>
      <c r="C34" s="265" t="s">
        <v>54</v>
      </c>
      <c r="D34" s="429">
        <v>42139590.530000001</v>
      </c>
      <c r="E34" s="429">
        <v>0</v>
      </c>
      <c r="F34" s="487"/>
      <c r="G34" s="429">
        <v>42139590.530000001</v>
      </c>
      <c r="H34" s="486">
        <v>2.01E-2</v>
      </c>
      <c r="I34" s="429">
        <v>3</v>
      </c>
      <c r="J34" s="486">
        <v>0.45</v>
      </c>
      <c r="K34" s="429">
        <v>3</v>
      </c>
      <c r="L34" s="429">
        <v>53573319.619999997</v>
      </c>
      <c r="M34" s="462">
        <v>1.2713000000000001</v>
      </c>
      <c r="N34" s="429">
        <v>382099.74</v>
      </c>
      <c r="O34" s="446">
        <v>-1983987.5</v>
      </c>
    </row>
    <row r="35" spans="2:15" s="322" customFormat="1" ht="15" customHeight="1">
      <c r="B35" s="1173"/>
      <c r="C35" s="972" t="s">
        <v>222</v>
      </c>
      <c r="D35" s="599">
        <v>5078260.2699999996</v>
      </c>
      <c r="E35" s="599">
        <v>0</v>
      </c>
      <c r="F35" s="974"/>
      <c r="G35" s="599">
        <v>5078260.2699999996</v>
      </c>
      <c r="H35" s="682">
        <v>1.11E-2</v>
      </c>
      <c r="I35" s="599">
        <v>1</v>
      </c>
      <c r="J35" s="682">
        <v>0.45</v>
      </c>
      <c r="K35" s="599">
        <v>3</v>
      </c>
      <c r="L35" s="599">
        <v>5401388.5999999996</v>
      </c>
      <c r="M35" s="973">
        <v>1.0636000000000001</v>
      </c>
      <c r="N35" s="599">
        <v>25365.91</v>
      </c>
      <c r="O35" s="954">
        <v>-107473.32</v>
      </c>
    </row>
    <row r="36" spans="2:15" s="322" customFormat="1" ht="15" customHeight="1">
      <c r="B36" s="1173"/>
      <c r="C36" s="972" t="s">
        <v>223</v>
      </c>
      <c r="D36" s="599">
        <v>37061330.259999998</v>
      </c>
      <c r="E36" s="599">
        <v>0</v>
      </c>
      <c r="F36" s="974"/>
      <c r="G36" s="599">
        <v>37061330.259999998</v>
      </c>
      <c r="H36" s="682">
        <v>2.1399999999999999E-2</v>
      </c>
      <c r="I36" s="599">
        <v>2</v>
      </c>
      <c r="J36" s="682">
        <v>0.45</v>
      </c>
      <c r="K36" s="599">
        <v>3</v>
      </c>
      <c r="L36" s="599">
        <v>48171931.020000003</v>
      </c>
      <c r="M36" s="973">
        <v>1.2998000000000001</v>
      </c>
      <c r="N36" s="599">
        <v>356733.83</v>
      </c>
      <c r="O36" s="954">
        <v>-1876514.18</v>
      </c>
    </row>
    <row r="37" spans="2:15" s="322" customFormat="1" ht="15" customHeight="1">
      <c r="B37" s="1173"/>
      <c r="C37" s="265" t="s">
        <v>55</v>
      </c>
      <c r="D37" s="429">
        <v>20015839.690000001</v>
      </c>
      <c r="E37" s="429">
        <v>0</v>
      </c>
      <c r="F37" s="487"/>
      <c r="G37" s="429">
        <v>20015839.690000001</v>
      </c>
      <c r="H37" s="486">
        <v>4.2999999999999997E-2</v>
      </c>
      <c r="I37" s="429">
        <v>1</v>
      </c>
      <c r="J37" s="486">
        <v>0.45</v>
      </c>
      <c r="K37" s="429">
        <v>3</v>
      </c>
      <c r="L37" s="429">
        <v>31733584.359999999</v>
      </c>
      <c r="M37" s="462">
        <v>1.5853999999999999</v>
      </c>
      <c r="N37" s="429">
        <v>387486.64</v>
      </c>
      <c r="O37" s="446">
        <v>-1158330.8600000001</v>
      </c>
    </row>
    <row r="38" spans="2:15" s="322" customFormat="1" ht="15" customHeight="1">
      <c r="B38" s="1173"/>
      <c r="C38" s="972" t="s">
        <v>224</v>
      </c>
      <c r="D38" s="599">
        <v>20015839.690000001</v>
      </c>
      <c r="E38" s="599">
        <v>0</v>
      </c>
      <c r="F38" s="974"/>
      <c r="G38" s="599">
        <v>20015839.690000001</v>
      </c>
      <c r="H38" s="682">
        <v>4.2999999999999997E-2</v>
      </c>
      <c r="I38" s="599">
        <v>1</v>
      </c>
      <c r="J38" s="682">
        <v>0.45</v>
      </c>
      <c r="K38" s="599">
        <v>3</v>
      </c>
      <c r="L38" s="599">
        <v>31733584.359999999</v>
      </c>
      <c r="M38" s="973">
        <v>1.5853999999999999</v>
      </c>
      <c r="N38" s="599">
        <v>387486.64</v>
      </c>
      <c r="O38" s="954">
        <v>-1158330.8600000001</v>
      </c>
    </row>
    <row r="39" spans="2:15" s="322" customFormat="1" ht="15" customHeight="1">
      <c r="B39" s="1173"/>
      <c r="C39" s="972" t="s">
        <v>225</v>
      </c>
      <c r="D39" s="546"/>
      <c r="E39" s="546"/>
      <c r="F39" s="546"/>
      <c r="G39" s="546"/>
      <c r="H39" s="546"/>
      <c r="I39" s="546"/>
      <c r="J39" s="546"/>
      <c r="K39" s="546"/>
      <c r="L39" s="546"/>
      <c r="M39" s="546"/>
      <c r="N39" s="546"/>
      <c r="O39" s="547"/>
    </row>
    <row r="40" spans="2:15" s="322" customFormat="1" ht="15" customHeight="1">
      <c r="B40" s="1173"/>
      <c r="C40" s="265" t="s">
        <v>56</v>
      </c>
      <c r="D40" s="483"/>
      <c r="E40" s="483"/>
      <c r="F40" s="483"/>
      <c r="G40" s="483"/>
      <c r="H40" s="483"/>
      <c r="I40" s="483"/>
      <c r="J40" s="483"/>
      <c r="K40" s="483"/>
      <c r="L40" s="483"/>
      <c r="M40" s="483"/>
      <c r="N40" s="483"/>
      <c r="O40" s="484"/>
    </row>
    <row r="41" spans="2:15" s="322" customFormat="1" ht="15" customHeight="1">
      <c r="B41" s="1173"/>
      <c r="C41" s="972" t="s">
        <v>226</v>
      </c>
      <c r="D41" s="546"/>
      <c r="E41" s="546"/>
      <c r="F41" s="546"/>
      <c r="G41" s="546"/>
      <c r="H41" s="546"/>
      <c r="I41" s="546"/>
      <c r="J41" s="546"/>
      <c r="K41" s="546"/>
      <c r="L41" s="546"/>
      <c r="M41" s="546"/>
      <c r="N41" s="546"/>
      <c r="O41" s="547"/>
    </row>
    <row r="42" spans="2:15" s="322" customFormat="1" ht="15" customHeight="1">
      <c r="B42" s="1173"/>
      <c r="C42" s="972" t="s">
        <v>227</v>
      </c>
      <c r="D42" s="546"/>
      <c r="E42" s="546"/>
      <c r="F42" s="546"/>
      <c r="G42" s="546"/>
      <c r="H42" s="546"/>
      <c r="I42" s="546"/>
      <c r="J42" s="546"/>
      <c r="K42" s="546"/>
      <c r="L42" s="546"/>
      <c r="M42" s="546"/>
      <c r="N42" s="546"/>
      <c r="O42" s="547"/>
    </row>
    <row r="43" spans="2:15" s="322" customFormat="1" ht="15" customHeight="1">
      <c r="B43" s="1173"/>
      <c r="C43" s="972" t="s">
        <v>783</v>
      </c>
      <c r="D43" s="546"/>
      <c r="E43" s="546"/>
      <c r="F43" s="546"/>
      <c r="G43" s="546"/>
      <c r="H43" s="546"/>
      <c r="I43" s="546"/>
      <c r="J43" s="546"/>
      <c r="K43" s="546"/>
      <c r="L43" s="546"/>
      <c r="M43" s="546"/>
      <c r="N43" s="546"/>
      <c r="O43" s="547"/>
    </row>
    <row r="44" spans="2:15" s="322" customFormat="1" ht="15" customHeight="1">
      <c r="B44" s="1173"/>
      <c r="C44" s="265" t="s">
        <v>57</v>
      </c>
      <c r="D44" s="483"/>
      <c r="E44" s="483"/>
      <c r="F44" s="483"/>
      <c r="G44" s="483"/>
      <c r="H44" s="483"/>
      <c r="I44" s="483"/>
      <c r="J44" s="483"/>
      <c r="K44" s="483"/>
      <c r="L44" s="483"/>
      <c r="M44" s="483"/>
      <c r="N44" s="483"/>
      <c r="O44" s="484"/>
    </row>
    <row r="45" spans="2:15" s="322" customFormat="1" ht="15" customHeight="1">
      <c r="B45" s="1173" t="s">
        <v>784</v>
      </c>
      <c r="C45" s="1174"/>
      <c r="D45" s="601">
        <v>4374974457.3400002</v>
      </c>
      <c r="E45" s="601">
        <v>394000000</v>
      </c>
      <c r="F45" s="602">
        <v>0.9556</v>
      </c>
      <c r="G45" s="601">
        <v>4751474457.3400002</v>
      </c>
      <c r="H45" s="602">
        <v>1.9E-3</v>
      </c>
      <c r="I45" s="601">
        <v>134</v>
      </c>
      <c r="J45" s="602">
        <v>0.45140000000000002</v>
      </c>
      <c r="K45" s="601">
        <v>3</v>
      </c>
      <c r="L45" s="601">
        <v>2057160543.47</v>
      </c>
      <c r="M45" s="689">
        <v>0.433</v>
      </c>
      <c r="N45" s="601">
        <v>4165012.71</v>
      </c>
      <c r="O45" s="603">
        <v>-5588956.9000000004</v>
      </c>
    </row>
    <row r="46" spans="2:15" s="322" customFormat="1" ht="15" customHeight="1">
      <c r="B46" s="1173" t="s">
        <v>37</v>
      </c>
      <c r="C46" s="326" t="s">
        <v>50</v>
      </c>
      <c r="D46" s="429">
        <v>2753735687.0500002</v>
      </c>
      <c r="E46" s="429">
        <v>190000000</v>
      </c>
      <c r="F46" s="486">
        <v>1</v>
      </c>
      <c r="G46" s="429">
        <v>2943735687.0500002</v>
      </c>
      <c r="H46" s="486">
        <v>8.9999999999999998E-4</v>
      </c>
      <c r="I46" s="429">
        <v>48</v>
      </c>
      <c r="J46" s="486">
        <v>0.2505</v>
      </c>
      <c r="K46" s="429">
        <v>3</v>
      </c>
      <c r="L46" s="429">
        <v>611211232.25999999</v>
      </c>
      <c r="M46" s="462">
        <v>0.20760000000000001</v>
      </c>
      <c r="N46" s="429">
        <v>618797.67000000004</v>
      </c>
      <c r="O46" s="446">
        <v>-233928.6</v>
      </c>
    </row>
    <row r="47" spans="2:15" s="322" customFormat="1" ht="15" customHeight="1">
      <c r="B47" s="1173"/>
      <c r="C47" s="972" t="s">
        <v>220</v>
      </c>
      <c r="D47" s="599">
        <v>1469796094.5899999</v>
      </c>
      <c r="E47" s="599">
        <v>190000000</v>
      </c>
      <c r="F47" s="682">
        <v>1</v>
      </c>
      <c r="G47" s="599">
        <v>1659796094.5899999</v>
      </c>
      <c r="H47" s="682">
        <v>6.9999999999999999E-4</v>
      </c>
      <c r="I47" s="599">
        <v>27</v>
      </c>
      <c r="J47" s="682">
        <v>0.2792</v>
      </c>
      <c r="K47" s="599">
        <v>3</v>
      </c>
      <c r="L47" s="599">
        <v>352024421.25999999</v>
      </c>
      <c r="M47" s="973">
        <v>0.21210000000000001</v>
      </c>
      <c r="N47" s="599">
        <v>321888.11</v>
      </c>
      <c r="O47" s="954">
        <v>-75171.520000000004</v>
      </c>
    </row>
    <row r="48" spans="2:15" s="322" customFormat="1" ht="15" customHeight="1">
      <c r="B48" s="1173"/>
      <c r="C48" s="972" t="s">
        <v>221</v>
      </c>
      <c r="D48" s="599">
        <v>1283939592.46</v>
      </c>
      <c r="E48" s="599">
        <v>0</v>
      </c>
      <c r="F48" s="974"/>
      <c r="G48" s="599">
        <v>1283939592.46</v>
      </c>
      <c r="H48" s="682">
        <v>1.1000000000000001E-3</v>
      </c>
      <c r="I48" s="599">
        <v>21</v>
      </c>
      <c r="J48" s="682">
        <v>0.21329999999999999</v>
      </c>
      <c r="K48" s="599">
        <v>3</v>
      </c>
      <c r="L48" s="599">
        <v>259186811</v>
      </c>
      <c r="M48" s="973">
        <v>0.2019</v>
      </c>
      <c r="N48" s="599">
        <v>296909.56</v>
      </c>
      <c r="O48" s="954">
        <v>-158757.07999999999</v>
      </c>
    </row>
    <row r="49" spans="2:15" s="322" customFormat="1" ht="15" customHeight="1">
      <c r="B49" s="1173"/>
      <c r="C49" s="265" t="s">
        <v>51</v>
      </c>
      <c r="D49" s="429">
        <v>230575315.65000001</v>
      </c>
      <c r="E49" s="429">
        <v>0</v>
      </c>
      <c r="F49" s="487"/>
      <c r="G49" s="429">
        <v>230575315.65000001</v>
      </c>
      <c r="H49" s="486">
        <v>1.9E-3</v>
      </c>
      <c r="I49" s="429">
        <v>9</v>
      </c>
      <c r="J49" s="486">
        <v>0.29060000000000002</v>
      </c>
      <c r="K49" s="429">
        <v>3</v>
      </c>
      <c r="L49" s="429">
        <v>77940053.120000005</v>
      </c>
      <c r="M49" s="462">
        <v>0.33800000000000002</v>
      </c>
      <c r="N49" s="429">
        <v>131745.79999999999</v>
      </c>
      <c r="O49" s="446">
        <v>-112850</v>
      </c>
    </row>
    <row r="50" spans="2:15" s="322" customFormat="1" ht="15" customHeight="1">
      <c r="B50" s="1173"/>
      <c r="C50" s="265" t="s">
        <v>52</v>
      </c>
      <c r="D50" s="483"/>
      <c r="E50" s="483"/>
      <c r="F50" s="483"/>
      <c r="G50" s="483"/>
      <c r="H50" s="483"/>
      <c r="I50" s="483"/>
      <c r="J50" s="483"/>
      <c r="K50" s="483"/>
      <c r="L50" s="483"/>
      <c r="M50" s="483"/>
      <c r="N50" s="483"/>
      <c r="O50" s="484"/>
    </row>
    <row r="51" spans="2:15" s="322" customFormat="1" ht="15" customHeight="1">
      <c r="B51" s="1173"/>
      <c r="C51" s="265" t="s">
        <v>53</v>
      </c>
      <c r="D51" s="483"/>
      <c r="E51" s="483"/>
      <c r="F51" s="483"/>
      <c r="G51" s="483"/>
      <c r="H51" s="483"/>
      <c r="I51" s="483"/>
      <c r="J51" s="483"/>
      <c r="K51" s="483"/>
      <c r="L51" s="483"/>
      <c r="M51" s="483"/>
      <c r="N51" s="483"/>
      <c r="O51" s="484"/>
    </row>
    <row r="52" spans="2:15" s="322" customFormat="1" ht="15" customHeight="1">
      <c r="B52" s="1173"/>
      <c r="C52" s="265" t="s">
        <v>54</v>
      </c>
      <c r="D52" s="483"/>
      <c r="E52" s="483"/>
      <c r="F52" s="483"/>
      <c r="G52" s="483"/>
      <c r="H52" s="483"/>
      <c r="I52" s="483"/>
      <c r="J52" s="483"/>
      <c r="K52" s="483"/>
      <c r="L52" s="483"/>
      <c r="M52" s="483"/>
      <c r="N52" s="483"/>
      <c r="O52" s="484"/>
    </row>
    <row r="53" spans="2:15" s="322" customFormat="1" ht="15" customHeight="1">
      <c r="B53" s="1173"/>
      <c r="C53" s="972" t="s">
        <v>222</v>
      </c>
      <c r="D53" s="546"/>
      <c r="E53" s="546"/>
      <c r="F53" s="546"/>
      <c r="G53" s="546"/>
      <c r="H53" s="546"/>
      <c r="I53" s="546"/>
      <c r="J53" s="546"/>
      <c r="K53" s="546"/>
      <c r="L53" s="546"/>
      <c r="M53" s="546"/>
      <c r="N53" s="546"/>
      <c r="O53" s="547"/>
    </row>
    <row r="54" spans="2:15" s="322" customFormat="1" ht="15" customHeight="1">
      <c r="B54" s="1173"/>
      <c r="C54" s="972" t="s">
        <v>223</v>
      </c>
      <c r="D54" s="546"/>
      <c r="E54" s="546"/>
      <c r="F54" s="546"/>
      <c r="G54" s="546"/>
      <c r="H54" s="546"/>
      <c r="I54" s="546"/>
      <c r="J54" s="546"/>
      <c r="K54" s="546"/>
      <c r="L54" s="546"/>
      <c r="M54" s="546"/>
      <c r="N54" s="546"/>
      <c r="O54" s="547"/>
    </row>
    <row r="55" spans="2:15" s="322" customFormat="1" ht="15" customHeight="1">
      <c r="B55" s="1173"/>
      <c r="C55" s="265" t="s">
        <v>55</v>
      </c>
      <c r="D55" s="483"/>
      <c r="E55" s="483"/>
      <c r="F55" s="483"/>
      <c r="G55" s="483"/>
      <c r="H55" s="483"/>
      <c r="I55" s="483"/>
      <c r="J55" s="483"/>
      <c r="K55" s="483"/>
      <c r="L55" s="483"/>
      <c r="M55" s="483"/>
      <c r="N55" s="483"/>
      <c r="O55" s="484"/>
    </row>
    <row r="56" spans="2:15" s="322" customFormat="1" ht="15" customHeight="1">
      <c r="B56" s="1173"/>
      <c r="C56" s="972" t="s">
        <v>224</v>
      </c>
      <c r="D56" s="546"/>
      <c r="E56" s="546"/>
      <c r="F56" s="546"/>
      <c r="G56" s="546"/>
      <c r="H56" s="546"/>
      <c r="I56" s="546"/>
      <c r="J56" s="546"/>
      <c r="K56" s="546"/>
      <c r="L56" s="546"/>
      <c r="M56" s="546"/>
      <c r="N56" s="546"/>
      <c r="O56" s="547"/>
    </row>
    <row r="57" spans="2:15" s="322" customFormat="1" ht="15" customHeight="1">
      <c r="B57" s="1173"/>
      <c r="C57" s="972" t="s">
        <v>225</v>
      </c>
      <c r="D57" s="546"/>
      <c r="E57" s="546"/>
      <c r="F57" s="546"/>
      <c r="G57" s="546"/>
      <c r="H57" s="546"/>
      <c r="I57" s="546"/>
      <c r="J57" s="546"/>
      <c r="K57" s="546"/>
      <c r="L57" s="546"/>
      <c r="M57" s="546"/>
      <c r="N57" s="546"/>
      <c r="O57" s="547"/>
    </row>
    <row r="58" spans="2:15" s="322" customFormat="1" ht="15" customHeight="1">
      <c r="B58" s="1173"/>
      <c r="C58" s="265" t="s">
        <v>56</v>
      </c>
      <c r="D58" s="483"/>
      <c r="E58" s="483"/>
      <c r="F58" s="483"/>
      <c r="G58" s="483"/>
      <c r="H58" s="483"/>
      <c r="I58" s="483"/>
      <c r="J58" s="483"/>
      <c r="K58" s="483"/>
      <c r="L58" s="483"/>
      <c r="M58" s="483"/>
      <c r="N58" s="483"/>
      <c r="O58" s="484"/>
    </row>
    <row r="59" spans="2:15" s="322" customFormat="1" ht="15" customHeight="1">
      <c r="B59" s="1173"/>
      <c r="C59" s="972" t="s">
        <v>226</v>
      </c>
      <c r="D59" s="546"/>
      <c r="E59" s="546"/>
      <c r="F59" s="546"/>
      <c r="G59" s="546"/>
      <c r="H59" s="546"/>
      <c r="I59" s="546"/>
      <c r="J59" s="546"/>
      <c r="K59" s="546"/>
      <c r="L59" s="546"/>
      <c r="M59" s="546"/>
      <c r="N59" s="546"/>
      <c r="O59" s="547"/>
    </row>
    <row r="60" spans="2:15" s="322" customFormat="1" ht="15" customHeight="1">
      <c r="B60" s="1173"/>
      <c r="C60" s="972" t="s">
        <v>227</v>
      </c>
      <c r="D60" s="546"/>
      <c r="E60" s="546"/>
      <c r="F60" s="546"/>
      <c r="G60" s="546"/>
      <c r="H60" s="546"/>
      <c r="I60" s="546"/>
      <c r="J60" s="546"/>
      <c r="K60" s="546"/>
      <c r="L60" s="546"/>
      <c r="M60" s="546"/>
      <c r="N60" s="546"/>
      <c r="O60" s="547"/>
    </row>
    <row r="61" spans="2:15" s="322" customFormat="1" ht="15" customHeight="1">
      <c r="B61" s="1173"/>
      <c r="C61" s="972" t="s">
        <v>228</v>
      </c>
      <c r="D61" s="546"/>
      <c r="E61" s="546"/>
      <c r="F61" s="546"/>
      <c r="G61" s="546"/>
      <c r="H61" s="546"/>
      <c r="I61" s="546"/>
      <c r="J61" s="546"/>
      <c r="K61" s="546"/>
      <c r="L61" s="546"/>
      <c r="M61" s="546"/>
      <c r="N61" s="546"/>
      <c r="O61" s="547"/>
    </row>
    <row r="62" spans="2:15" s="322" customFormat="1" ht="15" customHeight="1">
      <c r="B62" s="1173"/>
      <c r="C62" s="265" t="s">
        <v>57</v>
      </c>
      <c r="D62" s="483"/>
      <c r="E62" s="483"/>
      <c r="F62" s="483"/>
      <c r="G62" s="483"/>
      <c r="H62" s="483"/>
      <c r="I62" s="483"/>
      <c r="J62" s="483"/>
      <c r="K62" s="483"/>
      <c r="L62" s="483"/>
      <c r="M62" s="483"/>
      <c r="N62" s="483"/>
      <c r="O62" s="484"/>
    </row>
    <row r="63" spans="2:15" s="322" customFormat="1" ht="15" customHeight="1">
      <c r="B63" s="1173" t="s">
        <v>785</v>
      </c>
      <c r="C63" s="1174"/>
      <c r="D63" s="541">
        <v>2984311002.6999998</v>
      </c>
      <c r="E63" s="541">
        <v>190000000</v>
      </c>
      <c r="F63" s="542">
        <v>1</v>
      </c>
      <c r="G63" s="541">
        <v>3174311002.6999998</v>
      </c>
      <c r="H63" s="542">
        <v>1E-3</v>
      </c>
      <c r="I63" s="541">
        <v>57</v>
      </c>
      <c r="J63" s="542">
        <v>0.25340000000000001</v>
      </c>
      <c r="K63" s="541">
        <v>3</v>
      </c>
      <c r="L63" s="541">
        <v>689151285.38</v>
      </c>
      <c r="M63" s="542">
        <v>0.21709999999999999</v>
      </c>
      <c r="N63" s="541">
        <v>750543.47</v>
      </c>
      <c r="O63" s="543">
        <v>-346778.6</v>
      </c>
    </row>
    <row r="64" spans="2:15" s="322" customFormat="1" ht="15" customHeight="1" thickBot="1">
      <c r="B64" s="64" t="s">
        <v>977</v>
      </c>
      <c r="C64" s="325"/>
      <c r="D64" s="432">
        <v>7359285460.04</v>
      </c>
      <c r="E64" s="432">
        <v>584000000</v>
      </c>
      <c r="F64" s="460">
        <v>0.97</v>
      </c>
      <c r="G64" s="432">
        <v>7925785460.04</v>
      </c>
      <c r="H64" s="688"/>
      <c r="I64" s="432">
        <v>191</v>
      </c>
      <c r="J64" s="688"/>
      <c r="K64" s="488">
        <v>3</v>
      </c>
      <c r="L64" s="432">
        <v>2746311828.8400002</v>
      </c>
      <c r="M64" s="460">
        <v>0.34649999999999997</v>
      </c>
      <c r="N64" s="432">
        <v>4915556.18</v>
      </c>
      <c r="O64" s="532">
        <v>-5935735.5</v>
      </c>
    </row>
    <row r="65" spans="2:3" s="324" customFormat="1" ht="13.2">
      <c r="B65" s="323"/>
      <c r="C65" s="323"/>
    </row>
    <row r="66" spans="2:3" s="324" customFormat="1" ht="13.2"/>
    <row r="67" spans="2:3" s="324" customFormat="1" ht="13.2"/>
    <row r="68" spans="2:3" s="324" customFormat="1" ht="13.2"/>
  </sheetData>
  <mergeCells count="6">
    <mergeCell ref="B6:B22"/>
    <mergeCell ref="B63:C63"/>
    <mergeCell ref="B28:B44"/>
    <mergeCell ref="B46:B62"/>
    <mergeCell ref="B23:C23"/>
    <mergeCell ref="B45:C45"/>
  </mergeCells>
  <pageMargins left="0.7" right="0.7" top="0.78740157499999996" bottom="0.78740157499999996" header="0.3" footer="0.3"/>
  <pageSetup paperSize="9" scale="10" orientation="landscape" r:id="rId1"/>
  <colBreaks count="1" manualBreakCount="1">
    <brk id="19"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5"/>
  <sheetViews>
    <sheetView showGridLines="0" zoomScaleNormal="100" zoomScaleSheetLayoutView="100" workbookViewId="0">
      <selection activeCell="C45" sqref="C45"/>
    </sheetView>
  </sheetViews>
  <sheetFormatPr defaultColWidth="9.109375" defaultRowHeight="13.8"/>
  <cols>
    <col min="1" max="1" width="5.6640625" style="22" customWidth="1"/>
    <col min="2" max="2" width="10.6640625" style="22" customWidth="1"/>
    <col min="3" max="3" width="45.6640625" style="22" customWidth="1"/>
    <col min="4" max="17" width="15.6640625" style="22" customWidth="1"/>
    <col min="18" max="18" width="16.6640625" style="22" customWidth="1"/>
    <col min="19" max="16384" width="9.109375" style="22"/>
  </cols>
  <sheetData>
    <row r="1" spans="1:22" ht="15" customHeight="1"/>
    <row r="2" spans="1:22" ht="20.100000000000001" customHeight="1">
      <c r="B2" s="31" t="s">
        <v>232</v>
      </c>
      <c r="V2" s="259"/>
    </row>
    <row r="3" spans="1:22" ht="15" customHeight="1" thickBot="1"/>
    <row r="4" spans="1:22" s="270" customFormat="1" ht="39.9" customHeight="1">
      <c r="B4" s="1123" t="s">
        <v>213</v>
      </c>
      <c r="C4" s="1178"/>
      <c r="D4" s="1178" t="s">
        <v>233</v>
      </c>
      <c r="E4" s="1138" t="s">
        <v>795</v>
      </c>
      <c r="F4" s="1138"/>
      <c r="G4" s="1138"/>
      <c r="H4" s="1138"/>
      <c r="I4" s="1138"/>
      <c r="J4" s="1138"/>
      <c r="K4" s="1138"/>
      <c r="L4" s="1138"/>
      <c r="M4" s="1138"/>
      <c r="N4" s="1138"/>
      <c r="O4" s="1138"/>
      <c r="P4" s="1122" t="s">
        <v>796</v>
      </c>
      <c r="Q4" s="1135"/>
    </row>
    <row r="5" spans="1:22" s="271" customFormat="1" ht="39.9" customHeight="1">
      <c r="B5" s="1124"/>
      <c r="C5" s="1177"/>
      <c r="D5" s="1177"/>
      <c r="E5" s="1137" t="s">
        <v>818</v>
      </c>
      <c r="F5" s="1137"/>
      <c r="G5" s="1137"/>
      <c r="H5" s="1137"/>
      <c r="I5" s="1137"/>
      <c r="J5" s="1137"/>
      <c r="K5" s="1137"/>
      <c r="L5" s="1137"/>
      <c r="M5" s="1137"/>
      <c r="N5" s="1125" t="s">
        <v>819</v>
      </c>
      <c r="O5" s="1125"/>
      <c r="P5" s="1125" t="s">
        <v>797</v>
      </c>
      <c r="Q5" s="1136" t="s">
        <v>905</v>
      </c>
    </row>
    <row r="6" spans="1:22" s="342" customFormat="1" ht="20.100000000000001" customHeight="1">
      <c r="A6" s="271"/>
      <c r="B6" s="1124"/>
      <c r="C6" s="1177"/>
      <c r="D6" s="1177"/>
      <c r="E6" s="1177" t="s">
        <v>806</v>
      </c>
      <c r="F6" s="1177" t="s">
        <v>820</v>
      </c>
      <c r="G6" s="1177"/>
      <c r="H6" s="1177"/>
      <c r="I6" s="1177"/>
      <c r="J6" s="1177" t="s">
        <v>821</v>
      </c>
      <c r="K6" s="1177"/>
      <c r="L6" s="1177"/>
      <c r="M6" s="1177"/>
      <c r="N6" s="1177" t="s">
        <v>808</v>
      </c>
      <c r="O6" s="1177" t="s">
        <v>809</v>
      </c>
      <c r="P6" s="1125"/>
      <c r="Q6" s="1136"/>
    </row>
    <row r="7" spans="1:22" s="342" customFormat="1" ht="80.099999999999994" customHeight="1">
      <c r="A7" s="270"/>
      <c r="B7" s="1124"/>
      <c r="C7" s="1177"/>
      <c r="D7" s="1177"/>
      <c r="E7" s="1177"/>
      <c r="F7" s="343"/>
      <c r="G7" s="311" t="s">
        <v>800</v>
      </c>
      <c r="H7" s="311" t="s">
        <v>801</v>
      </c>
      <c r="I7" s="311" t="s">
        <v>802</v>
      </c>
      <c r="J7" s="343"/>
      <c r="K7" s="311" t="s">
        <v>803</v>
      </c>
      <c r="L7" s="311" t="s">
        <v>804</v>
      </c>
      <c r="M7" s="311" t="s">
        <v>805</v>
      </c>
      <c r="N7" s="1177"/>
      <c r="O7" s="1177"/>
      <c r="P7" s="1125"/>
      <c r="Q7" s="1136"/>
    </row>
    <row r="8" spans="1:22" s="342" customFormat="1" ht="15" customHeight="1">
      <c r="A8" s="270"/>
      <c r="B8" s="789"/>
      <c r="C8" s="808"/>
      <c r="D8" s="815" t="s">
        <v>995</v>
      </c>
      <c r="E8" s="815" t="s">
        <v>996</v>
      </c>
      <c r="F8" s="833" t="s">
        <v>997</v>
      </c>
      <c r="G8" s="815" t="s">
        <v>998</v>
      </c>
      <c r="H8" s="815" t="s">
        <v>999</v>
      </c>
      <c r="I8" s="815" t="s">
        <v>1014</v>
      </c>
      <c r="J8" s="833" t="s">
        <v>1015</v>
      </c>
      <c r="K8" s="815" t="s">
        <v>1016</v>
      </c>
      <c r="L8" s="815" t="s">
        <v>1017</v>
      </c>
      <c r="M8" s="815" t="s">
        <v>1018</v>
      </c>
      <c r="N8" s="815" t="s">
        <v>1019</v>
      </c>
      <c r="O8" s="815" t="s">
        <v>1020</v>
      </c>
      <c r="P8" s="826" t="s">
        <v>1021</v>
      </c>
      <c r="Q8" s="794" t="s">
        <v>1025</v>
      </c>
    </row>
    <row r="9" spans="1:22" s="270" customFormat="1" ht="15" customHeight="1">
      <c r="B9" s="301">
        <v>1</v>
      </c>
      <c r="C9" s="135" t="s">
        <v>59</v>
      </c>
      <c r="D9" s="449"/>
      <c r="E9" s="449"/>
      <c r="F9" s="449"/>
      <c r="G9" s="449"/>
      <c r="H9" s="449"/>
      <c r="I9" s="449"/>
      <c r="J9" s="449"/>
      <c r="K9" s="449"/>
      <c r="L9" s="449"/>
      <c r="M9" s="449"/>
      <c r="N9" s="449"/>
      <c r="O9" s="449"/>
      <c r="P9" s="449"/>
      <c r="Q9" s="306"/>
    </row>
    <row r="10" spans="1:22" s="270" customFormat="1" ht="15" customHeight="1">
      <c r="B10" s="338">
        <v>2</v>
      </c>
      <c r="C10" s="117" t="s">
        <v>37</v>
      </c>
      <c r="D10" s="450"/>
      <c r="E10" s="450"/>
      <c r="F10" s="450"/>
      <c r="G10" s="450"/>
      <c r="H10" s="450"/>
      <c r="I10" s="450"/>
      <c r="J10" s="450"/>
      <c r="K10" s="450"/>
      <c r="L10" s="450"/>
      <c r="M10" s="450"/>
      <c r="N10" s="450"/>
      <c r="O10" s="450"/>
      <c r="P10" s="450"/>
      <c r="Q10" s="530"/>
    </row>
    <row r="11" spans="1:22" s="270" customFormat="1" ht="15" customHeight="1">
      <c r="B11" s="338">
        <v>3</v>
      </c>
      <c r="C11" s="117" t="s">
        <v>38</v>
      </c>
      <c r="D11" s="450"/>
      <c r="E11" s="450"/>
      <c r="F11" s="450"/>
      <c r="G11" s="450"/>
      <c r="H11" s="450"/>
      <c r="I11" s="450"/>
      <c r="J11" s="450"/>
      <c r="K11" s="450"/>
      <c r="L11" s="450"/>
      <c r="M11" s="450"/>
      <c r="N11" s="450"/>
      <c r="O11" s="450"/>
      <c r="P11" s="450"/>
      <c r="Q11" s="530"/>
    </row>
    <row r="12" spans="1:22" s="270" customFormat="1" ht="15" customHeight="1">
      <c r="B12" s="339" t="s">
        <v>912</v>
      </c>
      <c r="C12" s="345" t="s">
        <v>810</v>
      </c>
      <c r="D12" s="450"/>
      <c r="E12" s="450"/>
      <c r="F12" s="450"/>
      <c r="G12" s="450"/>
      <c r="H12" s="450"/>
      <c r="I12" s="450"/>
      <c r="J12" s="450"/>
      <c r="K12" s="450"/>
      <c r="L12" s="450"/>
      <c r="M12" s="450"/>
      <c r="N12" s="450"/>
      <c r="O12" s="450"/>
      <c r="P12" s="450"/>
      <c r="Q12" s="530"/>
    </row>
    <row r="13" spans="1:22" s="270" customFormat="1" ht="15" customHeight="1">
      <c r="B13" s="339" t="s">
        <v>913</v>
      </c>
      <c r="C13" s="345" t="s">
        <v>811</v>
      </c>
      <c r="D13" s="450"/>
      <c r="E13" s="450"/>
      <c r="F13" s="450"/>
      <c r="G13" s="450"/>
      <c r="H13" s="450"/>
      <c r="I13" s="450"/>
      <c r="J13" s="450"/>
      <c r="K13" s="450"/>
      <c r="L13" s="450"/>
      <c r="M13" s="450"/>
      <c r="N13" s="450"/>
      <c r="O13" s="450"/>
      <c r="P13" s="450"/>
      <c r="Q13" s="530"/>
    </row>
    <row r="14" spans="1:22" s="270" customFormat="1" ht="15" customHeight="1">
      <c r="B14" s="339" t="s">
        <v>978</v>
      </c>
      <c r="C14" s="345" t="s">
        <v>812</v>
      </c>
      <c r="D14" s="450"/>
      <c r="E14" s="450"/>
      <c r="F14" s="450"/>
      <c r="G14" s="450"/>
      <c r="H14" s="450"/>
      <c r="I14" s="450"/>
      <c r="J14" s="450"/>
      <c r="K14" s="450"/>
      <c r="L14" s="450"/>
      <c r="M14" s="450"/>
      <c r="N14" s="450"/>
      <c r="O14" s="450"/>
      <c r="P14" s="450"/>
      <c r="Q14" s="530"/>
    </row>
    <row r="15" spans="1:22" s="270" customFormat="1" ht="15" customHeight="1">
      <c r="B15" s="338">
        <v>4</v>
      </c>
      <c r="C15" s="117" t="s">
        <v>39</v>
      </c>
      <c r="D15" s="613">
        <v>40114445657.400002</v>
      </c>
      <c r="E15" s="710">
        <v>0</v>
      </c>
      <c r="F15" s="710">
        <v>0</v>
      </c>
      <c r="G15" s="710">
        <v>0</v>
      </c>
      <c r="H15" s="710">
        <v>0</v>
      </c>
      <c r="I15" s="710">
        <v>0</v>
      </c>
      <c r="J15" s="710">
        <v>0</v>
      </c>
      <c r="K15" s="710">
        <v>0</v>
      </c>
      <c r="L15" s="710">
        <v>0</v>
      </c>
      <c r="M15" s="710">
        <v>0</v>
      </c>
      <c r="N15" s="710">
        <v>0</v>
      </c>
      <c r="O15" s="710">
        <v>0</v>
      </c>
      <c r="P15" s="710">
        <v>0</v>
      </c>
      <c r="Q15" s="614">
        <v>5824759627.1300001</v>
      </c>
    </row>
    <row r="16" spans="1:22" s="270" customFormat="1" ht="15" customHeight="1">
      <c r="B16" s="339" t="s">
        <v>914</v>
      </c>
      <c r="C16" s="345" t="s">
        <v>813</v>
      </c>
      <c r="D16" s="450"/>
      <c r="E16" s="450"/>
      <c r="F16" s="450"/>
      <c r="G16" s="450"/>
      <c r="H16" s="450"/>
      <c r="I16" s="450"/>
      <c r="J16" s="450"/>
      <c r="K16" s="450"/>
      <c r="L16" s="450"/>
      <c r="M16" s="450"/>
      <c r="N16" s="450"/>
      <c r="O16" s="450"/>
      <c r="P16" s="450"/>
      <c r="Q16" s="530"/>
    </row>
    <row r="17" spans="1:17" s="270" customFormat="1" ht="15" customHeight="1">
      <c r="B17" s="339" t="s">
        <v>915</v>
      </c>
      <c r="C17" s="345" t="s">
        <v>814</v>
      </c>
      <c r="D17" s="711">
        <v>40114445657.400002</v>
      </c>
      <c r="E17" s="712">
        <v>0</v>
      </c>
      <c r="F17" s="712">
        <v>0</v>
      </c>
      <c r="G17" s="712">
        <v>0</v>
      </c>
      <c r="H17" s="712">
        <v>0</v>
      </c>
      <c r="I17" s="712">
        <v>0</v>
      </c>
      <c r="J17" s="712">
        <v>0</v>
      </c>
      <c r="K17" s="712">
        <v>0</v>
      </c>
      <c r="L17" s="712">
        <v>0</v>
      </c>
      <c r="M17" s="712">
        <v>0</v>
      </c>
      <c r="N17" s="712">
        <v>0</v>
      </c>
      <c r="O17" s="712">
        <v>0</v>
      </c>
      <c r="P17" s="712">
        <v>0</v>
      </c>
      <c r="Q17" s="713">
        <v>5824759627.1300001</v>
      </c>
    </row>
    <row r="18" spans="1:17" s="270" customFormat="1" ht="15" customHeight="1">
      <c r="B18" s="339" t="s">
        <v>916</v>
      </c>
      <c r="C18" s="345" t="s">
        <v>815</v>
      </c>
      <c r="D18" s="450"/>
      <c r="E18" s="450"/>
      <c r="F18" s="450"/>
      <c r="G18" s="450"/>
      <c r="H18" s="450"/>
      <c r="I18" s="450"/>
      <c r="J18" s="450"/>
      <c r="K18" s="450"/>
      <c r="L18" s="450"/>
      <c r="M18" s="450"/>
      <c r="N18" s="450"/>
      <c r="O18" s="450"/>
      <c r="P18" s="450"/>
      <c r="Q18" s="530"/>
    </row>
    <row r="19" spans="1:17" s="270" customFormat="1" ht="15" customHeight="1">
      <c r="B19" s="339" t="s">
        <v>917</v>
      </c>
      <c r="C19" s="345" t="s">
        <v>816</v>
      </c>
      <c r="D19" s="450"/>
      <c r="E19" s="450"/>
      <c r="F19" s="450"/>
      <c r="G19" s="450"/>
      <c r="H19" s="450"/>
      <c r="I19" s="450"/>
      <c r="J19" s="450"/>
      <c r="K19" s="450"/>
      <c r="L19" s="450"/>
      <c r="M19" s="450"/>
      <c r="N19" s="450"/>
      <c r="O19" s="450"/>
      <c r="P19" s="450"/>
      <c r="Q19" s="530"/>
    </row>
    <row r="20" spans="1:17" s="270" customFormat="1" ht="15" customHeight="1">
      <c r="B20" s="346" t="s">
        <v>918</v>
      </c>
      <c r="C20" s="344" t="s">
        <v>817</v>
      </c>
      <c r="D20" s="451"/>
      <c r="E20" s="451"/>
      <c r="F20" s="451"/>
      <c r="G20" s="451"/>
      <c r="H20" s="451"/>
      <c r="I20" s="451"/>
      <c r="J20" s="451"/>
      <c r="K20" s="451"/>
      <c r="L20" s="451"/>
      <c r="M20" s="451"/>
      <c r="N20" s="451"/>
      <c r="O20" s="451"/>
      <c r="P20" s="451"/>
      <c r="Q20" s="307"/>
    </row>
    <row r="21" spans="1:17" s="270" customFormat="1" ht="15" customHeight="1" thickBot="1">
      <c r="B21" s="35">
        <v>5</v>
      </c>
      <c r="C21" s="325" t="s">
        <v>25</v>
      </c>
      <c r="D21" s="432">
        <v>40114445657.400002</v>
      </c>
      <c r="E21" s="432">
        <v>0</v>
      </c>
      <c r="F21" s="432">
        <v>0</v>
      </c>
      <c r="G21" s="432">
        <v>0</v>
      </c>
      <c r="H21" s="432">
        <v>0</v>
      </c>
      <c r="I21" s="432">
        <v>0</v>
      </c>
      <c r="J21" s="432">
        <v>0</v>
      </c>
      <c r="K21" s="432">
        <v>0</v>
      </c>
      <c r="L21" s="432">
        <v>0</v>
      </c>
      <c r="M21" s="432">
        <v>0</v>
      </c>
      <c r="N21" s="432">
        <v>0</v>
      </c>
      <c r="O21" s="432">
        <v>0</v>
      </c>
      <c r="P21" s="432">
        <v>0</v>
      </c>
      <c r="Q21" s="532">
        <v>5824759627.1300001</v>
      </c>
    </row>
    <row r="22" spans="1:17" s="269" customFormat="1" ht="15" customHeight="1" thickBot="1"/>
    <row r="23" spans="1:17" s="270" customFormat="1" ht="39.9" customHeight="1">
      <c r="B23" s="1123" t="s">
        <v>229</v>
      </c>
      <c r="C23" s="1178"/>
      <c r="D23" s="1178" t="s">
        <v>233</v>
      </c>
      <c r="E23" s="1138" t="s">
        <v>795</v>
      </c>
      <c r="F23" s="1138"/>
      <c r="G23" s="1138"/>
      <c r="H23" s="1138"/>
      <c r="I23" s="1138"/>
      <c r="J23" s="1138"/>
      <c r="K23" s="1138"/>
      <c r="L23" s="1138"/>
      <c r="M23" s="1138"/>
      <c r="N23" s="1138"/>
      <c r="O23" s="1138"/>
      <c r="P23" s="1122" t="s">
        <v>234</v>
      </c>
      <c r="Q23" s="1135"/>
    </row>
    <row r="24" spans="1:17" s="270" customFormat="1" ht="39.9" customHeight="1">
      <c r="B24" s="1124"/>
      <c r="C24" s="1177"/>
      <c r="D24" s="1177"/>
      <c r="E24" s="1137" t="s">
        <v>818</v>
      </c>
      <c r="F24" s="1137"/>
      <c r="G24" s="1137"/>
      <c r="H24" s="1137"/>
      <c r="I24" s="1137"/>
      <c r="J24" s="1137"/>
      <c r="K24" s="1137"/>
      <c r="L24" s="1137"/>
      <c r="M24" s="1137"/>
      <c r="N24" s="1125" t="s">
        <v>819</v>
      </c>
      <c r="O24" s="1125"/>
      <c r="P24" s="1125" t="s">
        <v>797</v>
      </c>
      <c r="Q24" s="1136" t="s">
        <v>798</v>
      </c>
    </row>
    <row r="25" spans="1:17" s="342" customFormat="1" ht="20.100000000000001" customHeight="1">
      <c r="A25" s="271"/>
      <c r="B25" s="1124"/>
      <c r="C25" s="1177"/>
      <c r="D25" s="1177"/>
      <c r="E25" s="1177" t="s">
        <v>799</v>
      </c>
      <c r="F25" s="1177" t="s">
        <v>820</v>
      </c>
      <c r="G25" s="1177"/>
      <c r="H25" s="1177"/>
      <c r="I25" s="1177"/>
      <c r="J25" s="1177" t="s">
        <v>821</v>
      </c>
      <c r="K25" s="1177"/>
      <c r="L25" s="1177"/>
      <c r="M25" s="1177"/>
      <c r="N25" s="1177" t="s">
        <v>807</v>
      </c>
      <c r="O25" s="1177" t="s">
        <v>809</v>
      </c>
      <c r="P25" s="1125"/>
      <c r="Q25" s="1136"/>
    </row>
    <row r="26" spans="1:17" s="342" customFormat="1" ht="80.099999999999994" customHeight="1">
      <c r="A26" s="270"/>
      <c r="B26" s="1124"/>
      <c r="C26" s="1177"/>
      <c r="D26" s="1177"/>
      <c r="E26" s="1177"/>
      <c r="F26" s="343"/>
      <c r="G26" s="526" t="s">
        <v>800</v>
      </c>
      <c r="H26" s="526" t="s">
        <v>801</v>
      </c>
      <c r="I26" s="526" t="s">
        <v>802</v>
      </c>
      <c r="J26" s="343"/>
      <c r="K26" s="526" t="s">
        <v>803</v>
      </c>
      <c r="L26" s="526" t="s">
        <v>804</v>
      </c>
      <c r="M26" s="526" t="s">
        <v>805</v>
      </c>
      <c r="N26" s="1177"/>
      <c r="O26" s="1177"/>
      <c r="P26" s="1125"/>
      <c r="Q26" s="1136"/>
    </row>
    <row r="27" spans="1:17" s="342" customFormat="1" ht="15" customHeight="1">
      <c r="A27" s="270"/>
      <c r="B27" s="789"/>
      <c r="C27" s="808"/>
      <c r="D27" s="815" t="s">
        <v>995</v>
      </c>
      <c r="E27" s="815" t="s">
        <v>996</v>
      </c>
      <c r="F27" s="833" t="s">
        <v>997</v>
      </c>
      <c r="G27" s="815" t="s">
        <v>998</v>
      </c>
      <c r="H27" s="815" t="s">
        <v>999</v>
      </c>
      <c r="I27" s="815" t="s">
        <v>1014</v>
      </c>
      <c r="J27" s="833" t="s">
        <v>1015</v>
      </c>
      <c r="K27" s="815" t="s">
        <v>1016</v>
      </c>
      <c r="L27" s="815" t="s">
        <v>1017</v>
      </c>
      <c r="M27" s="815" t="s">
        <v>1018</v>
      </c>
      <c r="N27" s="815" t="s">
        <v>1019</v>
      </c>
      <c r="O27" s="815" t="s">
        <v>1020</v>
      </c>
      <c r="P27" s="826" t="s">
        <v>1021</v>
      </c>
      <c r="Q27" s="794" t="s">
        <v>1025</v>
      </c>
    </row>
    <row r="28" spans="1:17" s="270" customFormat="1" ht="15" customHeight="1">
      <c r="B28" s="301">
        <v>1</v>
      </c>
      <c r="C28" s="135" t="s">
        <v>59</v>
      </c>
      <c r="D28" s="529"/>
      <c r="E28" s="529"/>
      <c r="F28" s="529"/>
      <c r="G28" s="529"/>
      <c r="H28" s="529"/>
      <c r="I28" s="529"/>
      <c r="J28" s="529"/>
      <c r="K28" s="529"/>
      <c r="L28" s="529"/>
      <c r="M28" s="529"/>
      <c r="N28" s="529"/>
      <c r="O28" s="529"/>
      <c r="P28" s="529"/>
      <c r="Q28" s="531"/>
    </row>
    <row r="29" spans="1:17" s="270" customFormat="1" ht="15" customHeight="1">
      <c r="B29" s="349">
        <v>2</v>
      </c>
      <c r="C29" s="254" t="s">
        <v>37</v>
      </c>
      <c r="D29" s="429">
        <v>3174311002.6999998</v>
      </c>
      <c r="E29" s="429">
        <v>0</v>
      </c>
      <c r="F29" s="429">
        <v>0</v>
      </c>
      <c r="G29" s="429">
        <v>0</v>
      </c>
      <c r="H29" s="429">
        <v>0</v>
      </c>
      <c r="I29" s="429">
        <v>0</v>
      </c>
      <c r="J29" s="429">
        <v>0</v>
      </c>
      <c r="K29" s="429">
        <v>0</v>
      </c>
      <c r="L29" s="429">
        <v>0</v>
      </c>
      <c r="M29" s="429">
        <v>0</v>
      </c>
      <c r="N29" s="429">
        <v>0</v>
      </c>
      <c r="O29" s="429">
        <v>0</v>
      </c>
      <c r="P29" s="429">
        <v>0</v>
      </c>
      <c r="Q29" s="446">
        <v>689151285.38</v>
      </c>
    </row>
    <row r="30" spans="1:17" s="270" customFormat="1" ht="15" customHeight="1">
      <c r="B30" s="349">
        <v>3</v>
      </c>
      <c r="C30" s="254" t="s">
        <v>38</v>
      </c>
      <c r="D30" s="429">
        <v>4751474457.3400002</v>
      </c>
      <c r="E30" s="429">
        <v>0</v>
      </c>
      <c r="F30" s="429">
        <v>0</v>
      </c>
      <c r="G30" s="429">
        <v>0</v>
      </c>
      <c r="H30" s="429">
        <v>0</v>
      </c>
      <c r="I30" s="429">
        <v>0</v>
      </c>
      <c r="J30" s="429">
        <v>0</v>
      </c>
      <c r="K30" s="429">
        <v>0</v>
      </c>
      <c r="L30" s="429">
        <v>0</v>
      </c>
      <c r="M30" s="429">
        <v>0</v>
      </c>
      <c r="N30" s="429">
        <v>0</v>
      </c>
      <c r="O30" s="429">
        <v>0</v>
      </c>
      <c r="P30" s="429">
        <v>0</v>
      </c>
      <c r="Q30" s="446">
        <v>2057160543.46</v>
      </c>
    </row>
    <row r="31" spans="1:17" s="270" customFormat="1" ht="15" customHeight="1">
      <c r="B31" s="350" t="s">
        <v>912</v>
      </c>
      <c r="C31" s="279" t="s">
        <v>810</v>
      </c>
      <c r="D31" s="483"/>
      <c r="E31" s="483"/>
      <c r="F31" s="483"/>
      <c r="G31" s="483"/>
      <c r="H31" s="483"/>
      <c r="I31" s="483"/>
      <c r="J31" s="483"/>
      <c r="K31" s="483"/>
      <c r="L31" s="483"/>
      <c r="M31" s="483"/>
      <c r="N31" s="483"/>
      <c r="O31" s="483"/>
      <c r="P31" s="483"/>
      <c r="Q31" s="484"/>
    </row>
    <row r="32" spans="1:17" s="270" customFormat="1" ht="15" customHeight="1">
      <c r="B32" s="350" t="s">
        <v>913</v>
      </c>
      <c r="C32" s="279" t="s">
        <v>811</v>
      </c>
      <c r="D32" s="483"/>
      <c r="E32" s="483"/>
      <c r="F32" s="483"/>
      <c r="G32" s="483"/>
      <c r="H32" s="483"/>
      <c r="I32" s="483"/>
      <c r="J32" s="483"/>
      <c r="K32" s="483"/>
      <c r="L32" s="483"/>
      <c r="M32" s="483"/>
      <c r="N32" s="483"/>
      <c r="O32" s="483"/>
      <c r="P32" s="483"/>
      <c r="Q32" s="484"/>
    </row>
    <row r="33" spans="2:17" s="270" customFormat="1" ht="15" customHeight="1">
      <c r="B33" s="351" t="s">
        <v>978</v>
      </c>
      <c r="C33" s="348" t="s">
        <v>812</v>
      </c>
      <c r="D33" s="714">
        <v>4751474457.3400002</v>
      </c>
      <c r="E33" s="714">
        <v>0</v>
      </c>
      <c r="F33" s="714">
        <v>0</v>
      </c>
      <c r="G33" s="714">
        <v>0</v>
      </c>
      <c r="H33" s="714">
        <v>0</v>
      </c>
      <c r="I33" s="714">
        <v>0</v>
      </c>
      <c r="J33" s="714">
        <v>0</v>
      </c>
      <c r="K33" s="714">
        <v>0</v>
      </c>
      <c r="L33" s="714">
        <v>0</v>
      </c>
      <c r="M33" s="714">
        <v>0</v>
      </c>
      <c r="N33" s="714">
        <v>0</v>
      </c>
      <c r="O33" s="714">
        <v>0</v>
      </c>
      <c r="P33" s="714">
        <v>0</v>
      </c>
      <c r="Q33" s="715">
        <v>2057160543.46</v>
      </c>
    </row>
    <row r="34" spans="2:17" s="270" customFormat="1" ht="15" customHeight="1" thickBot="1">
      <c r="B34" s="35">
        <v>4</v>
      </c>
      <c r="C34" s="325" t="s">
        <v>25</v>
      </c>
      <c r="D34" s="432">
        <v>7925785460.04</v>
      </c>
      <c r="E34" s="432">
        <v>0</v>
      </c>
      <c r="F34" s="432">
        <v>0</v>
      </c>
      <c r="G34" s="432">
        <v>0</v>
      </c>
      <c r="H34" s="432">
        <v>0</v>
      </c>
      <c r="I34" s="432">
        <v>0</v>
      </c>
      <c r="J34" s="432">
        <v>0</v>
      </c>
      <c r="K34" s="432">
        <v>0</v>
      </c>
      <c r="L34" s="432">
        <v>0</v>
      </c>
      <c r="M34" s="432">
        <v>0</v>
      </c>
      <c r="N34" s="432">
        <v>0</v>
      </c>
      <c r="O34" s="432">
        <v>0</v>
      </c>
      <c r="P34" s="432">
        <v>0</v>
      </c>
      <c r="Q34" s="532">
        <v>2746311828.8400002</v>
      </c>
    </row>
    <row r="35" spans="2:17" s="270" customFormat="1" ht="13.2">
      <c r="B35" s="347"/>
      <c r="C35" s="347"/>
      <c r="D35" s="347"/>
      <c r="E35" s="347"/>
      <c r="F35" s="347"/>
      <c r="G35" s="347"/>
      <c r="H35" s="347"/>
      <c r="I35" s="347"/>
      <c r="J35" s="347"/>
      <c r="K35" s="347"/>
      <c r="L35" s="347"/>
      <c r="M35" s="347"/>
      <c r="N35" s="347"/>
      <c r="O35" s="347"/>
      <c r="P35" s="347"/>
      <c r="Q35" s="347"/>
    </row>
    <row r="36" spans="2:17" s="270" customFormat="1" ht="13.2">
      <c r="B36" s="296"/>
      <c r="C36" s="296"/>
      <c r="D36" s="296"/>
      <c r="E36" s="296"/>
      <c r="F36" s="296"/>
      <c r="G36" s="296"/>
      <c r="H36" s="296"/>
      <c r="I36" s="296"/>
      <c r="J36" s="296"/>
      <c r="K36" s="296"/>
      <c r="L36" s="296"/>
      <c r="M36" s="296"/>
      <c r="N36" s="296"/>
      <c r="O36" s="296"/>
      <c r="P36" s="296"/>
      <c r="Q36" s="296"/>
    </row>
    <row r="37" spans="2:17" s="270" customFormat="1" ht="13.2">
      <c r="B37" s="296"/>
      <c r="C37" s="296"/>
      <c r="D37" s="296"/>
      <c r="E37" s="296"/>
      <c r="F37" s="296"/>
      <c r="G37" s="296"/>
      <c r="H37" s="296"/>
      <c r="I37" s="296"/>
      <c r="J37" s="296"/>
      <c r="K37" s="296"/>
      <c r="L37" s="296"/>
      <c r="M37" s="296"/>
      <c r="N37" s="296"/>
      <c r="O37" s="296"/>
      <c r="P37" s="296"/>
      <c r="Q37" s="296"/>
    </row>
    <row r="38" spans="2:17" s="269" customFormat="1" ht="13.2">
      <c r="B38" s="337"/>
      <c r="C38" s="337"/>
      <c r="D38" s="337"/>
      <c r="E38" s="337"/>
      <c r="F38" s="337"/>
      <c r="G38" s="337"/>
      <c r="H38" s="337"/>
      <c r="I38" s="337"/>
      <c r="J38" s="337"/>
      <c r="K38" s="337"/>
      <c r="L38" s="337"/>
      <c r="M38" s="337"/>
      <c r="N38" s="337"/>
      <c r="O38" s="337"/>
      <c r="P38" s="337"/>
      <c r="Q38" s="337"/>
    </row>
    <row r="39" spans="2:17" s="269" customFormat="1" ht="13.2">
      <c r="B39" s="337"/>
      <c r="C39" s="337"/>
      <c r="D39" s="337"/>
      <c r="E39" s="337"/>
      <c r="F39" s="337"/>
      <c r="G39" s="337"/>
      <c r="H39" s="337"/>
      <c r="I39" s="337"/>
      <c r="J39" s="337"/>
      <c r="K39" s="337"/>
      <c r="L39" s="337"/>
      <c r="M39" s="337"/>
      <c r="N39" s="337"/>
      <c r="O39" s="337"/>
      <c r="P39" s="337"/>
      <c r="Q39" s="337"/>
    </row>
    <row r="40" spans="2:17" s="269" customFormat="1" ht="13.2">
      <c r="B40" s="337"/>
      <c r="C40" s="337"/>
      <c r="D40" s="337"/>
      <c r="E40" s="337"/>
      <c r="F40" s="337"/>
      <c r="G40" s="337"/>
      <c r="H40" s="337"/>
      <c r="I40" s="337"/>
      <c r="J40" s="337"/>
      <c r="K40" s="337"/>
      <c r="L40" s="337"/>
      <c r="M40" s="337"/>
      <c r="N40" s="337"/>
      <c r="O40" s="337"/>
      <c r="P40" s="337"/>
      <c r="Q40" s="337"/>
    </row>
    <row r="41" spans="2:17" s="269" customFormat="1" ht="13.2">
      <c r="B41" s="337"/>
      <c r="C41" s="337"/>
      <c r="D41" s="337"/>
      <c r="E41" s="337"/>
      <c r="F41" s="337"/>
      <c r="G41" s="337"/>
      <c r="H41" s="337"/>
      <c r="I41" s="337"/>
      <c r="J41" s="337"/>
      <c r="K41" s="337"/>
      <c r="L41" s="337"/>
      <c r="M41" s="337"/>
      <c r="N41" s="337"/>
      <c r="O41" s="337"/>
      <c r="P41" s="337"/>
      <c r="Q41" s="337"/>
    </row>
    <row r="42" spans="2:17" s="269" customFormat="1" ht="13.2"/>
    <row r="43" spans="2:17" s="269" customFormat="1" ht="13.2"/>
    <row r="44" spans="2:17" s="269" customFormat="1" ht="13.2"/>
    <row r="45" spans="2:17" s="269" customFormat="1" ht="13.2"/>
  </sheetData>
  <mergeCells count="26">
    <mergeCell ref="D23:D26"/>
    <mergeCell ref="F25:I25"/>
    <mergeCell ref="B23:C26"/>
    <mergeCell ref="P23:Q23"/>
    <mergeCell ref="E24:M24"/>
    <mergeCell ref="N24:O24"/>
    <mergeCell ref="P24:P26"/>
    <mergeCell ref="Q24:Q26"/>
    <mergeCell ref="E25:E26"/>
    <mergeCell ref="N25:N26"/>
    <mergeCell ref="O25:O26"/>
    <mergeCell ref="J25:M25"/>
    <mergeCell ref="E23:O23"/>
    <mergeCell ref="B4:C7"/>
    <mergeCell ref="E4:O4"/>
    <mergeCell ref="F6:I6"/>
    <mergeCell ref="J6:M6"/>
    <mergeCell ref="D4:D7"/>
    <mergeCell ref="P4:Q4"/>
    <mergeCell ref="E5:M5"/>
    <mergeCell ref="N5:O5"/>
    <mergeCell ref="P5:P7"/>
    <mergeCell ref="Q5:Q7"/>
    <mergeCell ref="E6:E7"/>
    <mergeCell ref="N6:N7"/>
    <mergeCell ref="O6:O7"/>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8"/>
  <sheetViews>
    <sheetView showGridLines="0" zoomScaleNormal="100" zoomScaleSheetLayoutView="100" workbookViewId="0">
      <selection activeCell="C54" sqref="C54"/>
    </sheetView>
  </sheetViews>
  <sheetFormatPr defaultColWidth="9.109375" defaultRowHeight="13.8"/>
  <cols>
    <col min="1" max="1" width="5.6640625" style="22" customWidth="1"/>
    <col min="2" max="2" width="10.6640625" style="22" customWidth="1"/>
    <col min="3" max="3" width="85.6640625" style="22" customWidth="1"/>
    <col min="4" max="4" width="30.109375" style="22" bestFit="1" customWidth="1"/>
    <col min="5" max="5" width="28.33203125" style="22" bestFit="1" customWidth="1"/>
    <col min="6" max="6" width="16.33203125" style="22" customWidth="1"/>
    <col min="7" max="16384" width="9.109375" style="22"/>
  </cols>
  <sheetData>
    <row r="1" spans="2:12" ht="15" customHeight="1"/>
    <row r="2" spans="2:12" ht="20.100000000000001" customHeight="1">
      <c r="B2" s="31" t="s">
        <v>919</v>
      </c>
      <c r="C2" s="8"/>
      <c r="D2" s="8"/>
      <c r="E2" s="8"/>
      <c r="F2" s="8"/>
      <c r="G2" s="268"/>
      <c r="H2" s="268"/>
      <c r="I2" s="268"/>
      <c r="J2" s="268"/>
      <c r="K2" s="268"/>
      <c r="L2" s="268"/>
    </row>
    <row r="3" spans="2:12" ht="15" customHeight="1" thickBot="1"/>
    <row r="4" spans="2:12" s="269" customFormat="1" ht="20.100000000000001" customHeight="1">
      <c r="B4" s="189"/>
      <c r="C4" s="191"/>
      <c r="D4" s="192" t="s">
        <v>97</v>
      </c>
      <c r="E4" s="270"/>
    </row>
    <row r="5" spans="2:12" s="269" customFormat="1" ht="15" customHeight="1">
      <c r="B5" s="789"/>
      <c r="C5" s="808"/>
      <c r="D5" s="810" t="s">
        <v>995</v>
      </c>
      <c r="E5" s="270"/>
    </row>
    <row r="6" spans="2:12" s="269" customFormat="1" ht="15" customHeight="1">
      <c r="B6" s="190">
        <v>1</v>
      </c>
      <c r="C6" s="850" t="s">
        <v>1276</v>
      </c>
      <c r="D6" s="447">
        <v>5202743098.8100004</v>
      </c>
      <c r="E6" s="270"/>
    </row>
    <row r="7" spans="2:12" s="269" customFormat="1" ht="15" customHeight="1">
      <c r="B7" s="51">
        <v>2</v>
      </c>
      <c r="C7" s="274" t="s">
        <v>235</v>
      </c>
      <c r="D7" s="687">
        <v>-49398197.399999999</v>
      </c>
      <c r="E7" s="270"/>
    </row>
    <row r="8" spans="2:12" s="269" customFormat="1" ht="15" customHeight="1">
      <c r="B8" s="42">
        <v>3</v>
      </c>
      <c r="C8" s="275" t="s">
        <v>236</v>
      </c>
      <c r="D8" s="400">
        <v>12620167.369999999</v>
      </c>
      <c r="E8" s="270"/>
    </row>
    <row r="9" spans="2:12" s="269" customFormat="1" ht="15" customHeight="1">
      <c r="B9" s="42">
        <v>4</v>
      </c>
      <c r="C9" s="275" t="s">
        <v>237</v>
      </c>
      <c r="D9" s="400">
        <v>0</v>
      </c>
      <c r="E9" s="270"/>
    </row>
    <row r="10" spans="2:12" s="269" customFormat="1" ht="15" customHeight="1">
      <c r="B10" s="42">
        <v>5</v>
      </c>
      <c r="C10" s="275" t="s">
        <v>238</v>
      </c>
      <c r="D10" s="446">
        <v>0</v>
      </c>
      <c r="E10" s="270"/>
    </row>
    <row r="11" spans="2:12" s="269" customFormat="1" ht="15" customHeight="1">
      <c r="B11" s="42">
        <v>6</v>
      </c>
      <c r="C11" s="275" t="s">
        <v>239</v>
      </c>
      <c r="D11" s="446">
        <v>0</v>
      </c>
      <c r="E11" s="270"/>
    </row>
    <row r="12" spans="2:12" s="269" customFormat="1" ht="15" customHeight="1">
      <c r="B12" s="42">
        <v>7</v>
      </c>
      <c r="C12" s="275" t="s">
        <v>240</v>
      </c>
      <c r="D12" s="446">
        <v>0</v>
      </c>
      <c r="E12" s="270"/>
    </row>
    <row r="13" spans="2:12" s="269" customFormat="1" ht="15" customHeight="1">
      <c r="B13" s="39">
        <v>8</v>
      </c>
      <c r="C13" s="273" t="s">
        <v>241</v>
      </c>
      <c r="D13" s="695">
        <v>0</v>
      </c>
      <c r="E13" s="270"/>
    </row>
    <row r="14" spans="2:12" s="269" customFormat="1" ht="15" customHeight="1" thickBot="1">
      <c r="B14" s="35">
        <v>9</v>
      </c>
      <c r="C14" s="36" t="s">
        <v>1277</v>
      </c>
      <c r="D14" s="448">
        <v>5165965068.7770004</v>
      </c>
      <c r="E14" s="270"/>
    </row>
    <row r="15" spans="2:12" s="269" customFormat="1" ht="13.2">
      <c r="B15" s="271"/>
      <c r="C15" s="271"/>
      <c r="D15" s="270"/>
      <c r="E15" s="270"/>
    </row>
    <row r="16" spans="2:12" s="269" customFormat="1" ht="13.2">
      <c r="B16" s="270"/>
      <c r="C16" s="270"/>
      <c r="D16" s="694"/>
      <c r="E16" s="270"/>
    </row>
    <row r="17" spans="2:5">
      <c r="B17" s="272"/>
      <c r="C17" s="272"/>
      <c r="D17" s="272"/>
      <c r="E17" s="272"/>
    </row>
    <row r="18" spans="2:5">
      <c r="B18" s="272"/>
      <c r="C18" s="272"/>
      <c r="D18" s="272"/>
      <c r="E18" s="272"/>
    </row>
  </sheetData>
  <pageMargins left="0.7" right="0.7" top="0.75" bottom="0.75" header="0.3" footer="0.3"/>
  <pageSetup scale="62"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1"/>
  <sheetViews>
    <sheetView showGridLines="0" zoomScaleNormal="100" zoomScalePageLayoutView="80" workbookViewId="0">
      <selection activeCell="C74" sqref="C74"/>
    </sheetView>
  </sheetViews>
  <sheetFormatPr defaultColWidth="9.109375" defaultRowHeight="13.8"/>
  <cols>
    <col min="1" max="1" width="5.6640625" style="11" customWidth="1"/>
    <col min="2" max="2" width="10.6640625" style="164" customWidth="1"/>
    <col min="3" max="3" width="60.6640625" style="11" customWidth="1"/>
    <col min="4" max="11" width="15.6640625" style="11" customWidth="1"/>
    <col min="12" max="16384" width="9.109375" style="11"/>
  </cols>
  <sheetData>
    <row r="1" spans="1:11" ht="15" customHeight="1"/>
    <row r="2" spans="1:11" s="59" customFormat="1" ht="20.100000000000001" customHeight="1">
      <c r="B2" s="31" t="s">
        <v>1</v>
      </c>
      <c r="C2" s="164"/>
    </row>
    <row r="3" spans="1:11" ht="15" customHeight="1" thickBot="1">
      <c r="A3" s="165"/>
      <c r="B3" s="166"/>
      <c r="C3" s="167"/>
      <c r="D3" s="168"/>
      <c r="E3" s="168"/>
      <c r="F3" s="168"/>
      <c r="G3" s="168"/>
      <c r="H3" s="168"/>
      <c r="I3" s="168"/>
      <c r="J3" s="168"/>
      <c r="K3" s="168"/>
    </row>
    <row r="4" spans="1:11" ht="15" customHeight="1">
      <c r="A4" s="165"/>
      <c r="B4" s="851"/>
      <c r="C4" s="852"/>
      <c r="D4" s="809" t="s">
        <v>995</v>
      </c>
      <c r="E4" s="809" t="s">
        <v>996</v>
      </c>
      <c r="F4" s="809" t="s">
        <v>997</v>
      </c>
      <c r="G4" s="809" t="s">
        <v>998</v>
      </c>
      <c r="H4" s="809" t="s">
        <v>999</v>
      </c>
      <c r="I4" s="809" t="s">
        <v>1014</v>
      </c>
      <c r="J4" s="809" t="s">
        <v>1015</v>
      </c>
      <c r="K4" s="811" t="s">
        <v>1016</v>
      </c>
    </row>
    <row r="5" spans="1:11" ht="80.099999999999994" customHeight="1">
      <c r="B5" s="805"/>
      <c r="C5" s="803"/>
      <c r="D5" s="808" t="s">
        <v>2</v>
      </c>
      <c r="E5" s="808" t="s">
        <v>3</v>
      </c>
      <c r="F5" s="808" t="s">
        <v>4</v>
      </c>
      <c r="G5" s="808" t="s">
        <v>756</v>
      </c>
      <c r="H5" s="808" t="s">
        <v>5</v>
      </c>
      <c r="I5" s="808" t="s">
        <v>6</v>
      </c>
      <c r="J5" s="808" t="s">
        <v>7</v>
      </c>
      <c r="K5" s="810" t="s">
        <v>8</v>
      </c>
    </row>
    <row r="6" spans="1:11" ht="15" customHeight="1">
      <c r="A6" s="165"/>
      <c r="B6" s="177" t="s">
        <v>9</v>
      </c>
      <c r="C6" s="135" t="s">
        <v>10</v>
      </c>
      <c r="D6" s="176"/>
      <c r="E6" s="135"/>
      <c r="F6" s="172"/>
      <c r="G6" s="173"/>
      <c r="H6" s="171"/>
      <c r="I6" s="171"/>
      <c r="J6" s="171"/>
      <c r="K6" s="178"/>
    </row>
    <row r="7" spans="1:11" ht="15" customHeight="1">
      <c r="A7" s="165"/>
      <c r="B7" s="162" t="s">
        <v>12</v>
      </c>
      <c r="C7" s="92" t="s">
        <v>13</v>
      </c>
      <c r="D7" s="174"/>
      <c r="E7" s="174"/>
      <c r="F7" s="380"/>
      <c r="G7" s="381"/>
      <c r="H7" s="174"/>
      <c r="I7" s="174"/>
      <c r="J7" s="174"/>
      <c r="K7" s="179"/>
    </row>
    <row r="8" spans="1:11" ht="15" customHeight="1">
      <c r="A8" s="165"/>
      <c r="B8" s="162">
        <v>1</v>
      </c>
      <c r="C8" s="92" t="s">
        <v>14</v>
      </c>
      <c r="D8" s="612">
        <v>9797582.8100000005</v>
      </c>
      <c r="E8" s="612">
        <v>43969923.600000001</v>
      </c>
      <c r="F8" s="379"/>
      <c r="G8" s="639" t="s">
        <v>11</v>
      </c>
      <c r="H8" s="612">
        <v>67251640.75</v>
      </c>
      <c r="I8" s="612">
        <v>67251640.75</v>
      </c>
      <c r="J8" s="612">
        <v>67251640.75</v>
      </c>
      <c r="K8" s="620">
        <v>26407427.23</v>
      </c>
    </row>
    <row r="9" spans="1:11" ht="15" customHeight="1">
      <c r="A9" s="165"/>
      <c r="B9" s="162">
        <v>2</v>
      </c>
      <c r="C9" s="92" t="s">
        <v>15</v>
      </c>
      <c r="D9" s="379"/>
      <c r="E9" s="379"/>
      <c r="F9" s="174"/>
      <c r="G9" s="174"/>
      <c r="H9" s="174"/>
      <c r="I9" s="174"/>
      <c r="J9" s="174"/>
      <c r="K9" s="179"/>
    </row>
    <row r="10" spans="1:11" ht="15" customHeight="1">
      <c r="A10" s="165"/>
      <c r="B10" s="162" t="s">
        <v>16</v>
      </c>
      <c r="C10" s="175" t="s">
        <v>17</v>
      </c>
      <c r="D10" s="379"/>
      <c r="E10" s="379"/>
      <c r="F10" s="174"/>
      <c r="G10" s="379"/>
      <c r="H10" s="174"/>
      <c r="I10" s="174"/>
      <c r="J10" s="174"/>
      <c r="K10" s="179"/>
    </row>
    <row r="11" spans="1:11" ht="15" customHeight="1">
      <c r="A11" s="165"/>
      <c r="B11" s="162" t="s">
        <v>18</v>
      </c>
      <c r="C11" s="175" t="s">
        <v>19</v>
      </c>
      <c r="D11" s="379"/>
      <c r="E11" s="379"/>
      <c r="F11" s="174"/>
      <c r="G11" s="379"/>
      <c r="H11" s="174"/>
      <c r="I11" s="174"/>
      <c r="J11" s="174"/>
      <c r="K11" s="179"/>
    </row>
    <row r="12" spans="1:11" ht="15" customHeight="1">
      <c r="A12" s="165"/>
      <c r="B12" s="162" t="s">
        <v>20</v>
      </c>
      <c r="C12" s="175" t="s">
        <v>21</v>
      </c>
      <c r="D12" s="379"/>
      <c r="E12" s="379"/>
      <c r="F12" s="174"/>
      <c r="G12" s="379"/>
      <c r="H12" s="174"/>
      <c r="I12" s="174"/>
      <c r="J12" s="174"/>
      <c r="K12" s="179"/>
    </row>
    <row r="13" spans="1:11" ht="15" customHeight="1">
      <c r="A13" s="165"/>
      <c r="B13" s="162">
        <v>3</v>
      </c>
      <c r="C13" s="92" t="s">
        <v>22</v>
      </c>
      <c r="D13" s="379"/>
      <c r="E13" s="379"/>
      <c r="F13" s="379"/>
      <c r="G13" s="379"/>
      <c r="H13" s="174"/>
      <c r="I13" s="174"/>
      <c r="J13" s="174"/>
      <c r="K13" s="179"/>
    </row>
    <row r="14" spans="1:11" ht="15" customHeight="1">
      <c r="A14" s="165"/>
      <c r="B14" s="162">
        <v>4</v>
      </c>
      <c r="C14" s="92" t="s">
        <v>23</v>
      </c>
      <c r="D14" s="379"/>
      <c r="E14" s="379"/>
      <c r="F14" s="379"/>
      <c r="G14" s="379"/>
      <c r="H14" s="174"/>
      <c r="I14" s="174"/>
      <c r="J14" s="174"/>
      <c r="K14" s="179"/>
    </row>
    <row r="15" spans="1:11" ht="15" customHeight="1">
      <c r="A15" s="165"/>
      <c r="B15" s="163">
        <v>5</v>
      </c>
      <c r="C15" s="90" t="s">
        <v>24</v>
      </c>
      <c r="D15" s="798"/>
      <c r="E15" s="798"/>
      <c r="F15" s="798"/>
      <c r="G15" s="798"/>
      <c r="H15" s="170"/>
      <c r="I15" s="170"/>
      <c r="J15" s="170"/>
      <c r="K15" s="181"/>
    </row>
    <row r="16" spans="1:11" ht="15" customHeight="1" thickBot="1">
      <c r="A16" s="165"/>
      <c r="B16" s="35">
        <v>6</v>
      </c>
      <c r="C16" s="36" t="s">
        <v>25</v>
      </c>
      <c r="D16" s="182"/>
      <c r="E16" s="182"/>
      <c r="F16" s="182"/>
      <c r="G16" s="182"/>
      <c r="H16" s="37">
        <v>67251640.75</v>
      </c>
      <c r="I16" s="37">
        <v>67251640.75</v>
      </c>
      <c r="J16" s="37">
        <v>67251640.75</v>
      </c>
      <c r="K16" s="38">
        <v>26407427.23</v>
      </c>
    </row>
    <row r="17" spans="1:11">
      <c r="A17" s="165"/>
      <c r="B17" s="169"/>
      <c r="C17" s="1"/>
      <c r="D17" s="1"/>
      <c r="E17" s="1"/>
      <c r="F17" s="1"/>
      <c r="G17" s="1"/>
      <c r="H17" s="1"/>
      <c r="I17" s="1"/>
      <c r="J17" s="1"/>
      <c r="K17" s="1"/>
    </row>
    <row r="18" spans="1:11">
      <c r="A18" s="165"/>
      <c r="B18" s="169"/>
      <c r="C18" s="1"/>
      <c r="D18" s="1"/>
      <c r="E18" s="1"/>
      <c r="F18" s="1"/>
      <c r="G18" s="1"/>
      <c r="H18" s="1"/>
      <c r="I18" s="1"/>
      <c r="J18" s="1"/>
      <c r="K18" s="1"/>
    </row>
    <row r="19" spans="1:11">
      <c r="B19" s="169"/>
      <c r="C19" s="1"/>
      <c r="D19" s="1"/>
      <c r="E19" s="1"/>
      <c r="F19" s="1"/>
      <c r="G19" s="1"/>
      <c r="H19" s="1"/>
      <c r="I19" s="1"/>
      <c r="J19" s="1"/>
      <c r="K19" s="1"/>
    </row>
    <row r="20" spans="1:11">
      <c r="B20" s="169"/>
      <c r="C20" s="1"/>
      <c r="D20" s="1"/>
      <c r="E20" s="1"/>
      <c r="F20" s="1"/>
      <c r="G20" s="1"/>
      <c r="H20" s="1"/>
      <c r="I20" s="1"/>
      <c r="J20" s="1"/>
      <c r="K20" s="1"/>
    </row>
    <row r="21" spans="1:11">
      <c r="B21" s="169"/>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4"/>
  <sheetViews>
    <sheetView showGridLines="0" zoomScaleNormal="100" workbookViewId="0">
      <selection activeCell="C52" sqref="C52"/>
    </sheetView>
  </sheetViews>
  <sheetFormatPr defaultColWidth="9.109375" defaultRowHeight="13.8"/>
  <cols>
    <col min="1" max="1" width="5.6640625" style="11" customWidth="1"/>
    <col min="2" max="2" width="10.6640625" style="11" customWidth="1"/>
    <col min="3" max="3" width="75.6640625" style="11" customWidth="1"/>
    <col min="4" max="5" width="20.6640625" style="11" customWidth="1"/>
    <col min="6" max="16384" width="9.109375" style="11"/>
  </cols>
  <sheetData>
    <row r="1" spans="1:6" ht="15" customHeight="1"/>
    <row r="2" spans="1:6" ht="20.100000000000001" customHeight="1">
      <c r="A2" s="82"/>
      <c r="B2" s="31" t="s">
        <v>772</v>
      </c>
    </row>
    <row r="3" spans="1:6" ht="15" customHeight="1" thickBot="1">
      <c r="B3" s="1"/>
      <c r="D3" s="1"/>
      <c r="E3" s="1"/>
    </row>
    <row r="4" spans="1:6" ht="15" customHeight="1">
      <c r="B4" s="70"/>
      <c r="C4" s="844"/>
      <c r="D4" s="809" t="s">
        <v>995</v>
      </c>
      <c r="E4" s="811" t="s">
        <v>996</v>
      </c>
    </row>
    <row r="5" spans="1:6" ht="20.100000000000001" customHeight="1">
      <c r="B5" s="789"/>
      <c r="C5" s="808"/>
      <c r="D5" s="808" t="s">
        <v>26</v>
      </c>
      <c r="E5" s="810" t="s">
        <v>8</v>
      </c>
    </row>
    <row r="6" spans="1:6" ht="15" customHeight="1">
      <c r="B6" s="97">
        <v>1</v>
      </c>
      <c r="C6" s="115" t="s">
        <v>27</v>
      </c>
      <c r="D6" s="116"/>
      <c r="E6" s="184"/>
      <c r="F6" s="183"/>
    </row>
    <row r="7" spans="1:6" ht="15" customHeight="1">
      <c r="B7" s="101">
        <v>2</v>
      </c>
      <c r="C7" s="92" t="s">
        <v>28</v>
      </c>
      <c r="D7" s="380"/>
      <c r="E7" s="185"/>
      <c r="F7" s="183"/>
    </row>
    <row r="8" spans="1:6" ht="15" customHeight="1">
      <c r="B8" s="101">
        <v>3</v>
      </c>
      <c r="C8" s="92" t="s">
        <v>29</v>
      </c>
      <c r="D8" s="379"/>
      <c r="E8" s="185"/>
      <c r="F8" s="183"/>
    </row>
    <row r="9" spans="1:6" ht="15" customHeight="1">
      <c r="B9" s="101">
        <v>4</v>
      </c>
      <c r="C9" s="92" t="s">
        <v>30</v>
      </c>
      <c r="D9" s="612">
        <v>67251640.75</v>
      </c>
      <c r="E9" s="620">
        <v>34832645.125</v>
      </c>
      <c r="F9" s="183"/>
    </row>
    <row r="10" spans="1:6" ht="15" customHeight="1">
      <c r="B10" s="180" t="s">
        <v>545</v>
      </c>
      <c r="C10" s="756" t="s">
        <v>980</v>
      </c>
      <c r="D10" s="121"/>
      <c r="E10" s="387"/>
      <c r="F10" s="183"/>
    </row>
    <row r="11" spans="1:6" ht="15" customHeight="1" thickBot="1">
      <c r="B11" s="35">
        <v>5</v>
      </c>
      <c r="C11" s="36" t="s">
        <v>31</v>
      </c>
      <c r="D11" s="315">
        <v>67251640.75</v>
      </c>
      <c r="E11" s="316">
        <v>34832645.125</v>
      </c>
      <c r="F11" s="183"/>
    </row>
    <row r="12" spans="1:6">
      <c r="C12" s="82"/>
    </row>
    <row r="13" spans="1:6">
      <c r="B13" s="2"/>
    </row>
    <row r="14" spans="1:6">
      <c r="B14" s="2"/>
    </row>
  </sheetData>
  <pageMargins left="0.70866141732283472" right="0.70866141732283472" top="0.74803149606299213" bottom="0.74803149606299213" header="0.31496062992125984" footer="0.31496062992125984"/>
  <pageSetup paperSize="9" scale="92"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M24"/>
  <sheetViews>
    <sheetView showGridLines="0" zoomScaleNormal="100" zoomScalePageLayoutView="50" workbookViewId="0">
      <selection activeCell="C57" sqref="C57"/>
    </sheetView>
  </sheetViews>
  <sheetFormatPr defaultColWidth="9.109375" defaultRowHeight="13.8"/>
  <cols>
    <col min="1" max="1" width="5.6640625" style="11" customWidth="1"/>
    <col min="2" max="2" width="10.6640625" style="11" customWidth="1"/>
    <col min="3" max="10" width="25.6640625" style="11" customWidth="1"/>
    <col min="11" max="11" width="25.6640625" style="22" customWidth="1"/>
    <col min="12" max="16384" width="9.109375" style="11"/>
  </cols>
  <sheetData>
    <row r="1" spans="2:13" ht="15" customHeight="1"/>
    <row r="2" spans="2:13" ht="20.100000000000001" customHeight="1">
      <c r="B2" s="31" t="s">
        <v>43</v>
      </c>
    </row>
    <row r="3" spans="2:13" ht="15" customHeight="1" thickBot="1">
      <c r="C3" s="317"/>
    </row>
    <row r="4" spans="2:13" ht="15" customHeight="1">
      <c r="B4" s="854"/>
      <c r="C4" s="855"/>
      <c r="D4" s="844"/>
      <c r="E4" s="901" t="s">
        <v>995</v>
      </c>
      <c r="F4" s="901" t="s">
        <v>996</v>
      </c>
      <c r="G4" s="901" t="s">
        <v>997</v>
      </c>
      <c r="H4" s="901" t="s">
        <v>998</v>
      </c>
      <c r="I4" s="901" t="s">
        <v>999</v>
      </c>
      <c r="J4" s="901" t="s">
        <v>1014</v>
      </c>
      <c r="K4" s="811" t="s">
        <v>1015</v>
      </c>
    </row>
    <row r="5" spans="2:13" s="1" customFormat="1" ht="39.9" customHeight="1">
      <c r="B5" s="895"/>
      <c r="C5" s="900"/>
      <c r="D5" s="900" t="s">
        <v>44</v>
      </c>
      <c r="E5" s="900" t="s">
        <v>7</v>
      </c>
      <c r="F5" s="900" t="s">
        <v>45</v>
      </c>
      <c r="G5" s="900" t="s">
        <v>46</v>
      </c>
      <c r="H5" s="900" t="s">
        <v>47</v>
      </c>
      <c r="I5" s="900" t="s">
        <v>48</v>
      </c>
      <c r="J5" s="900" t="s">
        <v>8</v>
      </c>
      <c r="K5" s="902" t="s">
        <v>49</v>
      </c>
    </row>
    <row r="6" spans="2:13" s="1" customFormat="1" ht="15" customHeight="1">
      <c r="B6" s="51" t="s">
        <v>773</v>
      </c>
      <c r="C6" s="1174" t="s">
        <v>37</v>
      </c>
      <c r="D6" s="904" t="s">
        <v>50</v>
      </c>
      <c r="E6" s="640">
        <v>67251640.739999995</v>
      </c>
      <c r="F6" s="462">
        <v>8.9999999999999998E-4</v>
      </c>
      <c r="G6" s="640">
        <v>7</v>
      </c>
      <c r="H6" s="462">
        <v>0.45</v>
      </c>
      <c r="I6" s="640">
        <v>8</v>
      </c>
      <c r="J6" s="640">
        <v>26407427.23</v>
      </c>
      <c r="K6" s="641">
        <v>0.39269999999999999</v>
      </c>
      <c r="L6" s="230"/>
      <c r="M6" s="230"/>
    </row>
    <row r="7" spans="2:13" s="1" customFormat="1" ht="15" customHeight="1">
      <c r="B7" s="853" t="s">
        <v>774</v>
      </c>
      <c r="C7" s="1174"/>
      <c r="D7" s="381" t="s">
        <v>51</v>
      </c>
      <c r="E7" s="463"/>
      <c r="F7" s="463"/>
      <c r="G7" s="463"/>
      <c r="H7" s="463"/>
      <c r="I7" s="463"/>
      <c r="J7" s="463"/>
      <c r="K7" s="464"/>
      <c r="L7" s="230"/>
      <c r="M7" s="230"/>
    </row>
    <row r="8" spans="2:13" s="1" customFormat="1" ht="15" customHeight="1">
      <c r="B8" s="853" t="s">
        <v>775</v>
      </c>
      <c r="C8" s="1174"/>
      <c r="D8" s="381" t="s">
        <v>52</v>
      </c>
      <c r="E8" s="463"/>
      <c r="F8" s="463"/>
      <c r="G8" s="463"/>
      <c r="H8" s="463"/>
      <c r="I8" s="463"/>
      <c r="J8" s="463"/>
      <c r="K8" s="464"/>
      <c r="L8" s="230"/>
      <c r="M8" s="230"/>
    </row>
    <row r="9" spans="2:13" s="1" customFormat="1" ht="15" customHeight="1">
      <c r="B9" s="118" t="s">
        <v>776</v>
      </c>
      <c r="C9" s="1174"/>
      <c r="D9" s="381" t="s">
        <v>53</v>
      </c>
      <c r="E9" s="463"/>
      <c r="F9" s="463"/>
      <c r="G9" s="463"/>
      <c r="H9" s="463"/>
      <c r="I9" s="463"/>
      <c r="J9" s="463"/>
      <c r="K9" s="464"/>
      <c r="L9" s="230"/>
      <c r="M9" s="230"/>
    </row>
    <row r="10" spans="2:13" s="1" customFormat="1" ht="15" customHeight="1">
      <c r="B10" s="853" t="s">
        <v>777</v>
      </c>
      <c r="C10" s="1174"/>
      <c r="D10" s="381" t="s">
        <v>54</v>
      </c>
      <c r="E10" s="463"/>
      <c r="F10" s="463"/>
      <c r="G10" s="463"/>
      <c r="H10" s="463"/>
      <c r="I10" s="463"/>
      <c r="J10" s="463"/>
      <c r="K10" s="464"/>
      <c r="L10" s="230"/>
      <c r="M10" s="230"/>
    </row>
    <row r="11" spans="2:13" s="1" customFormat="1" ht="15" customHeight="1">
      <c r="B11" s="853" t="s">
        <v>778</v>
      </c>
      <c r="C11" s="1174"/>
      <c r="D11" s="381" t="s">
        <v>55</v>
      </c>
      <c r="E11" s="463"/>
      <c r="F11" s="463"/>
      <c r="G11" s="463"/>
      <c r="H11" s="463"/>
      <c r="I11" s="463"/>
      <c r="J11" s="463"/>
      <c r="K11" s="464"/>
      <c r="L11" s="230"/>
      <c r="M11" s="230"/>
    </row>
    <row r="12" spans="2:13" s="1" customFormat="1" ht="15" customHeight="1">
      <c r="B12" s="118" t="s">
        <v>779</v>
      </c>
      <c r="C12" s="1174"/>
      <c r="D12" s="381" t="s">
        <v>56</v>
      </c>
      <c r="E12" s="463"/>
      <c r="F12" s="463"/>
      <c r="G12" s="463"/>
      <c r="H12" s="463"/>
      <c r="I12" s="463"/>
      <c r="J12" s="463"/>
      <c r="K12" s="464"/>
      <c r="L12" s="230"/>
      <c r="M12" s="230"/>
    </row>
    <row r="13" spans="2:13" s="1" customFormat="1" ht="15" customHeight="1">
      <c r="B13" s="853" t="s">
        <v>780</v>
      </c>
      <c r="C13" s="1174"/>
      <c r="D13" s="381" t="s">
        <v>57</v>
      </c>
      <c r="E13" s="463"/>
      <c r="F13" s="463"/>
      <c r="G13" s="463"/>
      <c r="H13" s="463"/>
      <c r="I13" s="463"/>
      <c r="J13" s="463"/>
      <c r="K13" s="464"/>
      <c r="L13" s="230"/>
      <c r="M13" s="230"/>
    </row>
    <row r="14" spans="2:13" s="1" customFormat="1" ht="15" customHeight="1">
      <c r="B14" s="979" t="s">
        <v>781</v>
      </c>
      <c r="C14" s="1174"/>
      <c r="D14" s="980" t="s">
        <v>247</v>
      </c>
      <c r="E14" s="981">
        <v>67251640.739999995</v>
      </c>
      <c r="F14" s="982">
        <v>8.9999999999999998E-4</v>
      </c>
      <c r="G14" s="981">
        <v>7</v>
      </c>
      <c r="H14" s="983">
        <v>0.45</v>
      </c>
      <c r="I14" s="981">
        <v>8</v>
      </c>
      <c r="J14" s="981">
        <v>26407427.23</v>
      </c>
      <c r="K14" s="984">
        <v>0.39269999999999999</v>
      </c>
      <c r="L14" s="230"/>
      <c r="M14" s="230"/>
    </row>
    <row r="15" spans="2:13" s="1" customFormat="1" ht="15" customHeight="1" thickBot="1">
      <c r="B15" s="64" t="s">
        <v>58</v>
      </c>
      <c r="C15" s="36"/>
      <c r="D15" s="228"/>
      <c r="E15" s="431">
        <v>67251640.739999995</v>
      </c>
      <c r="F15" s="460">
        <v>8.9999999999999998E-4</v>
      </c>
      <c r="G15" s="431">
        <v>7</v>
      </c>
      <c r="H15" s="460">
        <v>0.45</v>
      </c>
      <c r="I15" s="431">
        <v>8</v>
      </c>
      <c r="J15" s="432">
        <v>26407427.23</v>
      </c>
      <c r="K15" s="461">
        <v>0.39269999999999999</v>
      </c>
      <c r="L15" s="230"/>
      <c r="M15" s="230"/>
    </row>
    <row r="16" spans="2:13" s="1" customFormat="1" ht="13.2">
      <c r="B16" s="318"/>
      <c r="C16" s="318"/>
      <c r="D16" s="318"/>
      <c r="E16" s="318"/>
      <c r="F16" s="318"/>
      <c r="G16" s="318"/>
      <c r="H16" s="318"/>
      <c r="I16" s="318"/>
      <c r="J16" s="318"/>
      <c r="K16" s="296"/>
      <c r="L16" s="230"/>
      <c r="M16" s="230"/>
    </row>
    <row r="17" spans="2:13" s="1" customFormat="1" ht="13.2">
      <c r="B17" s="318"/>
      <c r="C17" s="318"/>
      <c r="D17" s="318"/>
      <c r="E17" s="318"/>
      <c r="F17" s="318"/>
      <c r="G17" s="318"/>
      <c r="H17" s="318"/>
      <c r="I17" s="318"/>
      <c r="J17" s="318"/>
      <c r="K17" s="296"/>
      <c r="L17" s="230"/>
      <c r="M17" s="230"/>
    </row>
    <row r="18" spans="2:13" s="1" customFormat="1" ht="13.2">
      <c r="B18" s="230"/>
      <c r="C18" s="230"/>
      <c r="D18" s="230"/>
      <c r="E18" s="230"/>
      <c r="F18" s="230"/>
      <c r="G18" s="230"/>
      <c r="H18" s="230"/>
      <c r="I18" s="230"/>
      <c r="J18" s="230"/>
      <c r="K18" s="270"/>
      <c r="L18" s="230"/>
      <c r="M18" s="230"/>
    </row>
    <row r="19" spans="2:13" s="1" customFormat="1" ht="13.2">
      <c r="K19" s="269"/>
    </row>
    <row r="20" spans="2:13" s="1" customFormat="1" ht="13.2">
      <c r="K20" s="269"/>
    </row>
    <row r="21" spans="2:13" s="1" customFormat="1" ht="13.2">
      <c r="K21" s="269"/>
    </row>
    <row r="22" spans="2:13" s="1" customFormat="1" ht="13.2">
      <c r="K22" s="269"/>
    </row>
    <row r="23" spans="2:13" s="1" customFormat="1" ht="13.2">
      <c r="K23" s="269"/>
    </row>
    <row r="24" spans="2:13" s="1" customFormat="1" ht="13.2">
      <c r="K24" s="269"/>
    </row>
  </sheetData>
  <mergeCells count="1">
    <mergeCell ref="C6:C14"/>
  </mergeCells>
  <pageMargins left="0.70866141732283472" right="0.70866141732283472" top="0.74803149606299213" bottom="0.74803149606299213" header="0.31496062992125984" footer="0.31496062992125984"/>
  <pageSetup paperSize="9" scale="36"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8"/>
  <sheetViews>
    <sheetView showGridLines="0" zoomScaleNormal="100" zoomScalePageLayoutView="80" workbookViewId="0">
      <selection activeCell="C63" sqref="C63"/>
    </sheetView>
  </sheetViews>
  <sheetFormatPr defaultColWidth="9.109375" defaultRowHeight="13.2"/>
  <cols>
    <col min="1" max="1" width="5.6640625" style="1" customWidth="1"/>
    <col min="2" max="2" width="10.6640625" style="1" customWidth="1"/>
    <col min="3" max="3" width="23.88671875" style="1" customWidth="1"/>
    <col min="4" max="11" width="20.6640625" style="1" customWidth="1"/>
    <col min="12" max="16384" width="9.109375" style="1"/>
  </cols>
  <sheetData>
    <row r="1" spans="2:11" ht="15" customHeight="1"/>
    <row r="2" spans="2:11" ht="20.100000000000001" customHeight="1">
      <c r="B2" s="31" t="s">
        <v>757</v>
      </c>
    </row>
    <row r="3" spans="2:11" ht="15" customHeight="1" thickBot="1">
      <c r="C3" s="10"/>
    </row>
    <row r="4" spans="2:11" ht="15" customHeight="1">
      <c r="B4" s="788"/>
      <c r="C4" s="809"/>
      <c r="D4" s="809" t="s">
        <v>995</v>
      </c>
      <c r="E4" s="809" t="s">
        <v>996</v>
      </c>
      <c r="F4" s="809" t="s">
        <v>997</v>
      </c>
      <c r="G4" s="809" t="s">
        <v>998</v>
      </c>
      <c r="H4" s="809" t="s">
        <v>999</v>
      </c>
      <c r="I4" s="809" t="s">
        <v>1014</v>
      </c>
      <c r="J4" s="809" t="s">
        <v>1015</v>
      </c>
      <c r="K4" s="811" t="s">
        <v>1016</v>
      </c>
    </row>
    <row r="5" spans="2:11" ht="20.100000000000001" customHeight="1">
      <c r="B5" s="831"/>
      <c r="C5" s="857"/>
      <c r="D5" s="1177" t="s">
        <v>60</v>
      </c>
      <c r="E5" s="1177"/>
      <c r="F5" s="1177"/>
      <c r="G5" s="1177"/>
      <c r="H5" s="1177" t="s">
        <v>61</v>
      </c>
      <c r="I5" s="1177"/>
      <c r="J5" s="1177"/>
      <c r="K5" s="1179"/>
    </row>
    <row r="6" spans="2:11" ht="20.100000000000001" customHeight="1">
      <c r="B6" s="188"/>
      <c r="C6" s="1177" t="s">
        <v>62</v>
      </c>
      <c r="D6" s="1177" t="s">
        <v>63</v>
      </c>
      <c r="E6" s="1177"/>
      <c r="F6" s="1177" t="s">
        <v>64</v>
      </c>
      <c r="G6" s="1177"/>
      <c r="H6" s="1177" t="s">
        <v>63</v>
      </c>
      <c r="I6" s="1177"/>
      <c r="J6" s="1177" t="s">
        <v>64</v>
      </c>
      <c r="K6" s="1179"/>
    </row>
    <row r="7" spans="2:11" ht="20.100000000000001" customHeight="1">
      <c r="B7" s="188"/>
      <c r="C7" s="1177"/>
      <c r="D7" s="808" t="s">
        <v>65</v>
      </c>
      <c r="E7" s="808" t="s">
        <v>66</v>
      </c>
      <c r="F7" s="808" t="s">
        <v>65</v>
      </c>
      <c r="G7" s="808" t="s">
        <v>66</v>
      </c>
      <c r="H7" s="808" t="s">
        <v>65</v>
      </c>
      <c r="I7" s="808" t="s">
        <v>66</v>
      </c>
      <c r="J7" s="808" t="s">
        <v>65</v>
      </c>
      <c r="K7" s="810" t="s">
        <v>66</v>
      </c>
    </row>
    <row r="8" spans="2:11" ht="15" customHeight="1">
      <c r="B8" s="32">
        <v>1</v>
      </c>
      <c r="C8" s="116" t="s">
        <v>67</v>
      </c>
      <c r="D8" s="34">
        <v>0</v>
      </c>
      <c r="E8" s="34">
        <v>1807369959.29</v>
      </c>
      <c r="F8" s="34">
        <v>0</v>
      </c>
      <c r="G8" s="34">
        <v>62104000</v>
      </c>
      <c r="H8" s="172"/>
      <c r="I8" s="172"/>
      <c r="J8" s="172"/>
      <c r="K8" s="856"/>
    </row>
    <row r="9" spans="2:11" ht="15" customHeight="1">
      <c r="B9" s="119">
        <v>2</v>
      </c>
      <c r="C9" s="92" t="s">
        <v>68</v>
      </c>
      <c r="D9" s="67">
        <v>0</v>
      </c>
      <c r="E9" s="67">
        <v>0</v>
      </c>
      <c r="F9" s="67">
        <v>0</v>
      </c>
      <c r="G9" s="67">
        <v>0</v>
      </c>
      <c r="H9" s="379"/>
      <c r="I9" s="379"/>
      <c r="J9" s="379"/>
      <c r="K9" s="199"/>
    </row>
    <row r="10" spans="2:11" ht="15" customHeight="1">
      <c r="B10" s="119">
        <v>3</v>
      </c>
      <c r="C10" s="92" t="s">
        <v>69</v>
      </c>
      <c r="D10" s="67">
        <v>0</v>
      </c>
      <c r="E10" s="67">
        <v>0</v>
      </c>
      <c r="F10" s="67">
        <v>490248803.14999998</v>
      </c>
      <c r="G10" s="67">
        <v>0</v>
      </c>
      <c r="H10" s="379"/>
      <c r="I10" s="379"/>
      <c r="J10" s="379"/>
      <c r="K10" s="199"/>
    </row>
    <row r="11" spans="2:11" ht="15" customHeight="1">
      <c r="B11" s="119">
        <v>4</v>
      </c>
      <c r="C11" s="92" t="s">
        <v>70</v>
      </c>
      <c r="D11" s="67">
        <v>0</v>
      </c>
      <c r="E11" s="67">
        <v>0</v>
      </c>
      <c r="F11" s="67">
        <v>0</v>
      </c>
      <c r="G11" s="67">
        <v>0</v>
      </c>
      <c r="H11" s="379"/>
      <c r="I11" s="379"/>
      <c r="J11" s="379"/>
      <c r="K11" s="199"/>
    </row>
    <row r="12" spans="2:11" ht="15" customHeight="1">
      <c r="B12" s="119">
        <v>5</v>
      </c>
      <c r="C12" s="92" t="s">
        <v>71</v>
      </c>
      <c r="D12" s="67">
        <v>0</v>
      </c>
      <c r="E12" s="67">
        <v>0</v>
      </c>
      <c r="F12" s="67">
        <v>0</v>
      </c>
      <c r="G12" s="67">
        <v>0</v>
      </c>
      <c r="H12" s="379"/>
      <c r="I12" s="379"/>
      <c r="J12" s="379"/>
      <c r="K12" s="199"/>
    </row>
    <row r="13" spans="2:11" ht="15" customHeight="1">
      <c r="B13" s="119">
        <v>6</v>
      </c>
      <c r="C13" s="92" t="s">
        <v>72</v>
      </c>
      <c r="D13" s="67">
        <v>0</v>
      </c>
      <c r="E13" s="67">
        <v>0</v>
      </c>
      <c r="F13" s="67">
        <v>0</v>
      </c>
      <c r="G13" s="67">
        <v>0</v>
      </c>
      <c r="H13" s="379"/>
      <c r="I13" s="379"/>
      <c r="J13" s="379"/>
      <c r="K13" s="199"/>
    </row>
    <row r="14" spans="2:11" ht="15" customHeight="1">
      <c r="B14" s="119">
        <v>7</v>
      </c>
      <c r="C14" s="92" t="s">
        <v>73</v>
      </c>
      <c r="D14" s="67">
        <v>0</v>
      </c>
      <c r="E14" s="67">
        <v>0</v>
      </c>
      <c r="F14" s="67">
        <v>0</v>
      </c>
      <c r="G14" s="67">
        <v>0</v>
      </c>
      <c r="H14" s="379"/>
      <c r="I14" s="379"/>
      <c r="J14" s="379"/>
      <c r="K14" s="199"/>
    </row>
    <row r="15" spans="2:11" ht="15" customHeight="1">
      <c r="B15" s="120">
        <v>8</v>
      </c>
      <c r="C15" s="90" t="s">
        <v>74</v>
      </c>
      <c r="D15" s="597">
        <v>0</v>
      </c>
      <c r="E15" s="597">
        <v>0</v>
      </c>
      <c r="F15" s="597">
        <v>0</v>
      </c>
      <c r="G15" s="597">
        <v>0</v>
      </c>
      <c r="H15" s="798"/>
      <c r="I15" s="798"/>
      <c r="J15" s="798"/>
      <c r="K15" s="376"/>
    </row>
    <row r="16" spans="2:11" ht="15" customHeight="1" thickBot="1">
      <c r="B16" s="35">
        <v>9</v>
      </c>
      <c r="C16" s="36" t="s">
        <v>25</v>
      </c>
      <c r="D16" s="552">
        <v>0</v>
      </c>
      <c r="E16" s="315">
        <v>1807369959.29</v>
      </c>
      <c r="F16" s="315">
        <v>490248803.14999998</v>
      </c>
      <c r="G16" s="315">
        <v>62104000</v>
      </c>
      <c r="H16" s="36"/>
      <c r="I16" s="36"/>
      <c r="J16" s="36"/>
      <c r="K16" s="186"/>
    </row>
    <row r="18" spans="14:14">
      <c r="N18" s="187"/>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3"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5"/>
  <sheetViews>
    <sheetView showGridLines="0" zoomScaleNormal="100" zoomScalePageLayoutView="90" workbookViewId="0">
      <selection activeCell="C61" sqref="C61"/>
    </sheetView>
  </sheetViews>
  <sheetFormatPr defaultColWidth="9.109375" defaultRowHeight="13.8"/>
  <cols>
    <col min="1" max="1" width="5.6640625" style="82" customWidth="1"/>
    <col min="2" max="2" width="10.6640625" style="82" customWidth="1"/>
    <col min="3" max="3" width="85.6640625" style="82" customWidth="1"/>
    <col min="4" max="5" width="20.6640625" style="82" customWidth="1"/>
    <col min="6" max="16384" width="9.109375" style="82"/>
  </cols>
  <sheetData>
    <row r="1" spans="2:7" ht="15" customHeight="1"/>
    <row r="2" spans="2:7" ht="20.100000000000001" customHeight="1">
      <c r="B2" s="31" t="s">
        <v>75</v>
      </c>
    </row>
    <row r="3" spans="2:7" ht="15" customHeight="1" thickBot="1">
      <c r="B3" s="3"/>
      <c r="C3" s="4"/>
      <c r="D3" s="5"/>
      <c r="E3" s="5"/>
    </row>
    <row r="4" spans="2:7" ht="15" customHeight="1">
      <c r="B4" s="858"/>
      <c r="C4" s="859"/>
      <c r="D4" s="809" t="s">
        <v>995</v>
      </c>
      <c r="E4" s="811" t="s">
        <v>996</v>
      </c>
    </row>
    <row r="5" spans="2:7" s="83" customFormat="1" ht="20.100000000000001" customHeight="1">
      <c r="B5" s="789"/>
      <c r="C5" s="808"/>
      <c r="D5" s="808" t="s">
        <v>76</v>
      </c>
      <c r="E5" s="810" t="s">
        <v>8</v>
      </c>
    </row>
    <row r="6" spans="2:7" s="83" customFormat="1" ht="15" customHeight="1">
      <c r="B6" s="792">
        <v>1</v>
      </c>
      <c r="C6" s="134" t="s">
        <v>77</v>
      </c>
      <c r="D6" s="798"/>
      <c r="E6" s="196"/>
      <c r="G6" s="1"/>
    </row>
    <row r="7" spans="2:7" s="83" customFormat="1" ht="15" customHeight="1">
      <c r="B7" s="97">
        <v>2</v>
      </c>
      <c r="C7" s="115" t="s">
        <v>78</v>
      </c>
      <c r="D7" s="194"/>
      <c r="E7" s="197"/>
    </row>
    <row r="8" spans="2:7" s="83" customFormat="1" ht="15" customHeight="1">
      <c r="B8" s="101">
        <v>3</v>
      </c>
      <c r="C8" s="175" t="s">
        <v>79</v>
      </c>
      <c r="D8" s="1063"/>
      <c r="E8" s="1064"/>
    </row>
    <row r="9" spans="2:7" s="83" customFormat="1" ht="15" customHeight="1">
      <c r="B9" s="101">
        <v>4</v>
      </c>
      <c r="C9" s="175" t="s">
        <v>80</v>
      </c>
      <c r="D9" s="1063"/>
      <c r="E9" s="1064"/>
    </row>
    <row r="10" spans="2:7" s="83" customFormat="1" ht="15" customHeight="1">
      <c r="B10" s="101">
        <v>5</v>
      </c>
      <c r="C10" s="175" t="s">
        <v>81</v>
      </c>
      <c r="D10" s="1063"/>
      <c r="E10" s="1064"/>
    </row>
    <row r="11" spans="2:7" s="83" customFormat="1" ht="15" customHeight="1">
      <c r="B11" s="101">
        <v>6</v>
      </c>
      <c r="C11" s="175" t="s">
        <v>82</v>
      </c>
      <c r="D11" s="1063"/>
      <c r="E11" s="1064"/>
    </row>
    <row r="12" spans="2:7" s="83" customFormat="1" ht="15" customHeight="1">
      <c r="B12" s="101">
        <v>7</v>
      </c>
      <c r="C12" s="92" t="s">
        <v>83</v>
      </c>
      <c r="D12" s="195"/>
      <c r="E12" s="199"/>
    </row>
    <row r="13" spans="2:7" s="83" customFormat="1" ht="15" customHeight="1">
      <c r="B13" s="101">
        <v>8</v>
      </c>
      <c r="C13" s="92" t="s">
        <v>84</v>
      </c>
      <c r="D13" s="195"/>
      <c r="E13" s="198"/>
    </row>
    <row r="14" spans="2:7" s="83" customFormat="1" ht="15" customHeight="1">
      <c r="B14" s="101">
        <v>9</v>
      </c>
      <c r="C14" s="92" t="s">
        <v>85</v>
      </c>
      <c r="D14" s="195"/>
      <c r="E14" s="198"/>
    </row>
    <row r="15" spans="2:7" s="83" customFormat="1" ht="15" customHeight="1">
      <c r="B15" s="105">
        <v>10</v>
      </c>
      <c r="C15" s="90" t="s">
        <v>86</v>
      </c>
      <c r="D15" s="193"/>
      <c r="E15" s="200"/>
    </row>
    <row r="16" spans="2:7" s="83" customFormat="1" ht="15" customHeight="1">
      <c r="B16" s="792">
        <v>11</v>
      </c>
      <c r="C16" s="134" t="s">
        <v>87</v>
      </c>
      <c r="D16" s="798"/>
      <c r="E16" s="421">
        <v>54067375.810000002</v>
      </c>
    </row>
    <row r="17" spans="2:5" s="83" customFormat="1" ht="15" customHeight="1">
      <c r="B17" s="97">
        <v>12</v>
      </c>
      <c r="C17" s="115" t="s">
        <v>88</v>
      </c>
      <c r="D17" s="33">
        <v>174924894.09</v>
      </c>
      <c r="E17" s="642">
        <v>54067375.810000002</v>
      </c>
    </row>
    <row r="18" spans="2:5" s="83" customFormat="1" ht="15" customHeight="1">
      <c r="B18" s="101">
        <v>13</v>
      </c>
      <c r="C18" s="175" t="s">
        <v>79</v>
      </c>
      <c r="D18" s="1065">
        <v>174924894.09</v>
      </c>
      <c r="E18" s="1066">
        <v>54067375.810000002</v>
      </c>
    </row>
    <row r="19" spans="2:5" s="83" customFormat="1" ht="15" customHeight="1">
      <c r="B19" s="101">
        <v>14</v>
      </c>
      <c r="C19" s="175" t="s">
        <v>80</v>
      </c>
      <c r="D19" s="1063"/>
      <c r="E19" s="1064"/>
    </row>
    <row r="20" spans="2:5" s="83" customFormat="1" ht="15" customHeight="1">
      <c r="B20" s="101">
        <v>15</v>
      </c>
      <c r="C20" s="175" t="s">
        <v>81</v>
      </c>
      <c r="D20" s="1063"/>
      <c r="E20" s="1064"/>
    </row>
    <row r="21" spans="2:5" s="83" customFormat="1" ht="15" customHeight="1">
      <c r="B21" s="101">
        <v>16</v>
      </c>
      <c r="C21" s="175" t="s">
        <v>82</v>
      </c>
      <c r="D21" s="1063"/>
      <c r="E21" s="1064"/>
    </row>
    <row r="22" spans="2:5" s="83" customFormat="1" ht="15" customHeight="1">
      <c r="B22" s="101">
        <v>17</v>
      </c>
      <c r="C22" s="92" t="s">
        <v>83</v>
      </c>
      <c r="D22" s="195"/>
      <c r="E22" s="199"/>
    </row>
    <row r="23" spans="2:5" s="83" customFormat="1" ht="15" customHeight="1">
      <c r="B23" s="101">
        <v>18</v>
      </c>
      <c r="C23" s="92" t="s">
        <v>84</v>
      </c>
      <c r="D23" s="195"/>
      <c r="E23" s="198"/>
    </row>
    <row r="24" spans="2:5" s="83" customFormat="1" ht="15" customHeight="1">
      <c r="B24" s="101">
        <v>19</v>
      </c>
      <c r="C24" s="92" t="s">
        <v>85</v>
      </c>
      <c r="D24" s="195"/>
      <c r="E24" s="198"/>
    </row>
    <row r="25" spans="2:5" s="83" customFormat="1" ht="15" customHeight="1" thickBot="1">
      <c r="B25" s="112">
        <v>20</v>
      </c>
      <c r="C25" s="201" t="s">
        <v>86</v>
      </c>
      <c r="D25" s="202"/>
      <c r="E25" s="203"/>
    </row>
  </sheetData>
  <pageMargins left="0.70866141732283472" right="0.70866141732283472" top="0.74803149606299213" bottom="0.74803149606299213" header="0.31496062992125984" footer="0.31496062992125984"/>
  <pageSetup paperSize="9" scale="8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2"/>
  <sheetViews>
    <sheetView showGridLines="0" zoomScaleNormal="100" workbookViewId="0">
      <selection activeCell="E77" sqref="E77"/>
    </sheetView>
  </sheetViews>
  <sheetFormatPr defaultColWidth="9.109375" defaultRowHeight="13.8"/>
  <cols>
    <col min="1" max="1" width="5.6640625" style="11" customWidth="1"/>
    <col min="2" max="2" width="10.6640625" style="11" customWidth="1"/>
    <col min="3" max="3" width="90.6640625" style="11" customWidth="1"/>
    <col min="4" max="8" width="22.6640625" style="11" customWidth="1"/>
    <col min="9" max="16384" width="9.109375" style="11"/>
  </cols>
  <sheetData>
    <row r="1" spans="1:8" ht="15" customHeight="1">
      <c r="A1" s="27"/>
    </row>
    <row r="2" spans="1:8" ht="20.100000000000001" customHeight="1">
      <c r="A2" s="27"/>
      <c r="B2" s="31" t="s">
        <v>567</v>
      </c>
    </row>
    <row r="3" spans="1:8" ht="15" customHeight="1" thickBot="1">
      <c r="A3" s="27"/>
      <c r="B3" s="41"/>
    </row>
    <row r="4" spans="1:8" ht="15" customHeight="1">
      <c r="A4" s="27"/>
      <c r="B4" s="1126"/>
      <c r="C4" s="1127"/>
      <c r="D4" s="809" t="s">
        <v>995</v>
      </c>
      <c r="E4" s="809" t="s">
        <v>996</v>
      </c>
      <c r="F4" s="809" t="s">
        <v>997</v>
      </c>
      <c r="G4" s="809" t="s">
        <v>998</v>
      </c>
      <c r="H4" s="811" t="s">
        <v>999</v>
      </c>
    </row>
    <row r="5" spans="1:8" ht="20.100000000000001" customHeight="1">
      <c r="A5" s="27"/>
      <c r="B5" s="813"/>
      <c r="C5" s="814"/>
      <c r="D5" s="815">
        <v>45107</v>
      </c>
      <c r="E5" s="815">
        <v>45016</v>
      </c>
      <c r="F5" s="815">
        <v>44926</v>
      </c>
      <c r="G5" s="815">
        <v>44834</v>
      </c>
      <c r="H5" s="810">
        <v>44742</v>
      </c>
    </row>
    <row r="6" spans="1:8" s="59" customFormat="1" ht="15" customHeight="1">
      <c r="A6" s="55"/>
      <c r="B6" s="56"/>
      <c r="C6" s="816" t="s">
        <v>568</v>
      </c>
      <c r="D6" s="57"/>
      <c r="E6" s="57"/>
      <c r="F6" s="57"/>
      <c r="G6" s="57"/>
      <c r="H6" s="58"/>
    </row>
    <row r="7" spans="1:8" s="59" customFormat="1" ht="15" customHeight="1">
      <c r="A7" s="55"/>
      <c r="B7" s="118">
        <v>1</v>
      </c>
      <c r="C7" s="817" t="s">
        <v>569</v>
      </c>
      <c r="D7" s="45">
        <v>2679696786.5799999</v>
      </c>
      <c r="E7" s="45">
        <v>2561750399.5500002</v>
      </c>
      <c r="F7" s="45">
        <v>2566787179.7600002</v>
      </c>
      <c r="G7" s="45">
        <v>2439223866.0500002</v>
      </c>
      <c r="H7" s="46">
        <v>2462318990.52</v>
      </c>
    </row>
    <row r="8" spans="1:8" s="59" customFormat="1" ht="15" customHeight="1">
      <c r="A8" s="55"/>
      <c r="B8" s="119">
        <v>2</v>
      </c>
      <c r="C8" s="818" t="s">
        <v>570</v>
      </c>
      <c r="D8" s="47">
        <v>2679696786.5799999</v>
      </c>
      <c r="E8" s="47">
        <v>2561750399.5500002</v>
      </c>
      <c r="F8" s="47">
        <v>2566787179.7600002</v>
      </c>
      <c r="G8" s="47">
        <v>2439223866.0500002</v>
      </c>
      <c r="H8" s="48">
        <v>2462318990.52</v>
      </c>
    </row>
    <row r="9" spans="1:8" s="59" customFormat="1" ht="15" customHeight="1">
      <c r="A9" s="55"/>
      <c r="B9" s="819">
        <v>3</v>
      </c>
      <c r="C9" s="820" t="s">
        <v>571</v>
      </c>
      <c r="D9" s="49">
        <v>2685400808.1599998</v>
      </c>
      <c r="E9" s="49">
        <v>2565008107.02</v>
      </c>
      <c r="F9" s="49">
        <v>2569056920.6700001</v>
      </c>
      <c r="G9" s="49">
        <v>2439223866.0500002</v>
      </c>
      <c r="H9" s="50">
        <v>2462318990.52</v>
      </c>
    </row>
    <row r="10" spans="1:8" s="59" customFormat="1" ht="15" customHeight="1">
      <c r="A10" s="55"/>
      <c r="B10" s="56"/>
      <c r="C10" s="816" t="s">
        <v>572</v>
      </c>
      <c r="D10" s="57"/>
      <c r="E10" s="57"/>
      <c r="F10" s="57"/>
      <c r="G10" s="57"/>
      <c r="H10" s="58"/>
    </row>
    <row r="11" spans="1:8" s="59" customFormat="1" ht="15" customHeight="1">
      <c r="A11" s="55"/>
      <c r="B11" s="120">
        <v>4</v>
      </c>
      <c r="C11" s="821" t="s">
        <v>573</v>
      </c>
      <c r="D11" s="69">
        <v>11730386141.9671</v>
      </c>
      <c r="E11" s="69">
        <v>11701171903.7696</v>
      </c>
      <c r="F11" s="69">
        <v>11689433054.893801</v>
      </c>
      <c r="G11" s="69">
        <v>10928655839.241499</v>
      </c>
      <c r="H11" s="521">
        <v>10875857942.125999</v>
      </c>
    </row>
    <row r="12" spans="1:8" s="59" customFormat="1" ht="15" customHeight="1">
      <c r="A12" s="55"/>
      <c r="B12" s="56"/>
      <c r="C12" s="816" t="s">
        <v>617</v>
      </c>
      <c r="D12" s="57"/>
      <c r="E12" s="57"/>
      <c r="F12" s="57"/>
      <c r="G12" s="57"/>
      <c r="H12" s="58"/>
    </row>
    <row r="13" spans="1:8" s="59" customFormat="1" ht="15" customHeight="1">
      <c r="A13" s="55"/>
      <c r="B13" s="118">
        <v>5</v>
      </c>
      <c r="C13" s="817" t="s">
        <v>732</v>
      </c>
      <c r="D13" s="382">
        <v>0.22839999999999999</v>
      </c>
      <c r="E13" s="382">
        <v>0.21890000000000001</v>
      </c>
      <c r="F13" s="382">
        <v>0.21959999999999999</v>
      </c>
      <c r="G13" s="382">
        <v>0.22319523113642986</v>
      </c>
      <c r="H13" s="522">
        <v>0.22639999999999999</v>
      </c>
    </row>
    <row r="14" spans="1:8" s="59" customFormat="1" ht="15" customHeight="1">
      <c r="A14" s="55"/>
      <c r="B14" s="119">
        <v>6</v>
      </c>
      <c r="C14" s="818" t="s">
        <v>574</v>
      </c>
      <c r="D14" s="68">
        <v>0.22839999999999999</v>
      </c>
      <c r="E14" s="68">
        <v>0.21890000000000001</v>
      </c>
      <c r="F14" s="68">
        <v>0.21959999999999999</v>
      </c>
      <c r="G14" s="68">
        <v>0.22319523113642986</v>
      </c>
      <c r="H14" s="71">
        <v>0.22639999999999999</v>
      </c>
    </row>
    <row r="15" spans="1:8" s="59" customFormat="1" ht="15" customHeight="1">
      <c r="A15" s="55"/>
      <c r="B15" s="819">
        <v>7</v>
      </c>
      <c r="C15" s="820" t="s">
        <v>575</v>
      </c>
      <c r="D15" s="383">
        <v>0.22889999999999999</v>
      </c>
      <c r="E15" s="383">
        <v>0.21920000000000001</v>
      </c>
      <c r="F15" s="383">
        <v>0.2198</v>
      </c>
      <c r="G15" s="383">
        <v>0.22319523113642986</v>
      </c>
      <c r="H15" s="523">
        <v>0.22639999999999999</v>
      </c>
    </row>
    <row r="16" spans="1:8" s="59" customFormat="1" ht="15" customHeight="1">
      <c r="A16" s="55"/>
      <c r="B16" s="56"/>
      <c r="C16" s="816" t="s">
        <v>731</v>
      </c>
      <c r="D16" s="57"/>
      <c r="E16" s="57"/>
      <c r="F16" s="57"/>
      <c r="G16" s="57"/>
      <c r="H16" s="58"/>
    </row>
    <row r="17" spans="1:8" s="59" customFormat="1" ht="15" customHeight="1">
      <c r="A17" s="55"/>
      <c r="B17" s="51" t="s">
        <v>576</v>
      </c>
      <c r="C17" s="578" t="s">
        <v>1000</v>
      </c>
      <c r="D17" s="607">
        <v>1.4999999999999999E-2</v>
      </c>
      <c r="E17" s="607">
        <v>1.4999999999999999E-2</v>
      </c>
      <c r="F17" s="607">
        <v>1.4999999999999999E-2</v>
      </c>
      <c r="G17" s="607">
        <v>1.4999999999999999E-2</v>
      </c>
      <c r="H17" s="611">
        <v>1.4999999999999999E-2</v>
      </c>
    </row>
    <row r="18" spans="1:8" s="59" customFormat="1" ht="15" customHeight="1">
      <c r="A18" s="55"/>
      <c r="B18" s="52" t="s">
        <v>577</v>
      </c>
      <c r="C18" s="53" t="s">
        <v>1001</v>
      </c>
      <c r="D18" s="608">
        <v>8.3999999999999995E-3</v>
      </c>
      <c r="E18" s="608">
        <v>8.3999999999999995E-3</v>
      </c>
      <c r="F18" s="608">
        <v>8.3999999999999995E-3</v>
      </c>
      <c r="G18" s="608">
        <v>8.3999999999999995E-3</v>
      </c>
      <c r="H18" s="611">
        <v>8.3999999999999995E-3</v>
      </c>
    </row>
    <row r="19" spans="1:8" s="59" customFormat="1" ht="15" customHeight="1">
      <c r="A19" s="55"/>
      <c r="B19" s="51" t="s">
        <v>578</v>
      </c>
      <c r="C19" s="53" t="s">
        <v>1002</v>
      </c>
      <c r="D19" s="607">
        <v>1.1299999999999999E-2</v>
      </c>
      <c r="E19" s="607">
        <v>1.1299999999999999E-2</v>
      </c>
      <c r="F19" s="607">
        <v>1.1299999999999999E-2</v>
      </c>
      <c r="G19" s="607">
        <v>1.1299999999999999E-2</v>
      </c>
      <c r="H19" s="716">
        <v>1.1299999999999999E-2</v>
      </c>
    </row>
    <row r="20" spans="1:8" s="59" customFormat="1" ht="15" customHeight="1">
      <c r="A20" s="55"/>
      <c r="B20" s="54" t="s">
        <v>579</v>
      </c>
      <c r="C20" s="822" t="s">
        <v>1003</v>
      </c>
      <c r="D20" s="609">
        <v>9.5000000000000001E-2</v>
      </c>
      <c r="E20" s="609">
        <v>9.5000000000000001E-2</v>
      </c>
      <c r="F20" s="609">
        <v>9.5000000000000001E-2</v>
      </c>
      <c r="G20" s="609">
        <v>9.5000000000000001E-2</v>
      </c>
      <c r="H20" s="523">
        <v>9.5000000000000001E-2</v>
      </c>
    </row>
    <row r="21" spans="1:8" s="59" customFormat="1" ht="15" customHeight="1">
      <c r="A21" s="55"/>
      <c r="B21" s="56"/>
      <c r="C21" s="816" t="s">
        <v>580</v>
      </c>
      <c r="D21" s="57"/>
      <c r="E21" s="57"/>
      <c r="F21" s="57"/>
      <c r="G21" s="57"/>
      <c r="H21" s="58"/>
    </row>
    <row r="22" spans="1:8" s="59" customFormat="1" ht="15" customHeight="1">
      <c r="A22" s="55"/>
      <c r="B22" s="51">
        <v>8</v>
      </c>
      <c r="C22" s="578" t="s">
        <v>581</v>
      </c>
      <c r="D22" s="605">
        <v>2.5000000000000001E-2</v>
      </c>
      <c r="E22" s="605">
        <v>2.5000000000000001E-2</v>
      </c>
      <c r="F22" s="605">
        <v>2.5000000000000001E-2</v>
      </c>
      <c r="G22" s="605">
        <v>2.5000000000000001E-2</v>
      </c>
      <c r="H22" s="827">
        <v>2.5000000000000001E-2</v>
      </c>
    </row>
    <row r="23" spans="1:8" s="59" customFormat="1" ht="15" customHeight="1">
      <c r="A23" s="55"/>
      <c r="B23" s="52" t="s">
        <v>559</v>
      </c>
      <c r="C23" s="823" t="s">
        <v>1004</v>
      </c>
      <c r="D23" s="608">
        <v>0</v>
      </c>
      <c r="E23" s="608">
        <v>0</v>
      </c>
      <c r="F23" s="608">
        <v>0</v>
      </c>
      <c r="G23" s="608">
        <v>0</v>
      </c>
      <c r="H23" s="505">
        <v>0</v>
      </c>
    </row>
    <row r="24" spans="1:8" s="59" customFormat="1" ht="15" customHeight="1">
      <c r="A24" s="55"/>
      <c r="B24" s="51">
        <v>9</v>
      </c>
      <c r="C24" s="53" t="s">
        <v>582</v>
      </c>
      <c r="D24" s="605">
        <v>4.5999999999999999E-3</v>
      </c>
      <c r="E24" s="605">
        <v>6.9999999999999999E-4</v>
      </c>
      <c r="F24" s="605">
        <v>2.9999999999999997E-4</v>
      </c>
      <c r="G24" s="605">
        <v>2.9999999999999997E-4</v>
      </c>
      <c r="H24" s="504">
        <v>1E-4</v>
      </c>
    </row>
    <row r="25" spans="1:8" s="59" customFormat="1" ht="15" customHeight="1">
      <c r="A25" s="55"/>
      <c r="B25" s="51" t="s">
        <v>583</v>
      </c>
      <c r="C25" s="53" t="s">
        <v>1005</v>
      </c>
      <c r="D25" s="605">
        <v>7.7999999999999996E-3</v>
      </c>
      <c r="E25" s="605">
        <v>8.3000000000000001E-3</v>
      </c>
      <c r="F25" s="605">
        <v>8.0999999999999996E-3</v>
      </c>
      <c r="G25" s="605">
        <v>7.7000000000000002E-3</v>
      </c>
      <c r="H25" s="504">
        <v>7.4999999999999997E-3</v>
      </c>
    </row>
    <row r="26" spans="1:8" s="59" customFormat="1" ht="15" customHeight="1">
      <c r="A26" s="55"/>
      <c r="B26" s="51">
        <v>10</v>
      </c>
      <c r="C26" s="53" t="s">
        <v>584</v>
      </c>
      <c r="D26" s="605">
        <v>0</v>
      </c>
      <c r="E26" s="605">
        <v>0</v>
      </c>
      <c r="F26" s="605">
        <v>0</v>
      </c>
      <c r="G26" s="605">
        <v>0</v>
      </c>
      <c r="H26" s="504">
        <v>0</v>
      </c>
    </row>
    <row r="27" spans="1:8" s="59" customFormat="1" ht="15" customHeight="1">
      <c r="A27" s="55"/>
      <c r="B27" s="51" t="s">
        <v>585</v>
      </c>
      <c r="C27" s="741" t="s">
        <v>1006</v>
      </c>
      <c r="D27" s="605">
        <v>7.4999999999999997E-3</v>
      </c>
      <c r="E27" s="605">
        <v>7.4999999999999997E-3</v>
      </c>
      <c r="F27" s="605">
        <v>7.4999999999999997E-3</v>
      </c>
      <c r="G27" s="605">
        <v>7.4999999999999997E-3</v>
      </c>
      <c r="H27" s="504">
        <v>7.4999999999999997E-3</v>
      </c>
    </row>
    <row r="28" spans="1:8" s="59" customFormat="1" ht="15" customHeight="1">
      <c r="A28" s="55"/>
      <c r="B28" s="52">
        <v>11</v>
      </c>
      <c r="C28" s="53" t="s">
        <v>586</v>
      </c>
      <c r="D28" s="606">
        <v>4.4900000000000002E-2</v>
      </c>
      <c r="E28" s="606">
        <v>4.1500000000000002E-2</v>
      </c>
      <c r="F28" s="606">
        <v>4.1000000000000002E-2</v>
      </c>
      <c r="G28" s="606">
        <v>4.0500000000000001E-2</v>
      </c>
      <c r="H28" s="505">
        <v>4.02E-2</v>
      </c>
    </row>
    <row r="29" spans="1:8" s="59" customFormat="1" ht="15" customHeight="1">
      <c r="A29" s="55"/>
      <c r="B29" s="51" t="s">
        <v>587</v>
      </c>
      <c r="C29" s="53" t="s">
        <v>1007</v>
      </c>
      <c r="D29" s="605">
        <v>0.1399</v>
      </c>
      <c r="E29" s="605">
        <v>0.13650000000000001</v>
      </c>
      <c r="F29" s="605">
        <v>0.13600000000000001</v>
      </c>
      <c r="G29" s="605">
        <v>0.13550000000000001</v>
      </c>
      <c r="H29" s="504">
        <v>0.13519999999999999</v>
      </c>
    </row>
    <row r="30" spans="1:8" s="59" customFormat="1" ht="15" customHeight="1">
      <c r="A30" s="55"/>
      <c r="B30" s="54">
        <v>12</v>
      </c>
      <c r="C30" s="822" t="s">
        <v>1008</v>
      </c>
      <c r="D30" s="609">
        <v>0.13389999999999999</v>
      </c>
      <c r="E30" s="609">
        <v>0.1242</v>
      </c>
      <c r="F30" s="609">
        <v>0.12479999999999999</v>
      </c>
      <c r="G30" s="609">
        <v>0.1293</v>
      </c>
      <c r="H30" s="523">
        <v>0.1328</v>
      </c>
    </row>
    <row r="31" spans="1:8" s="59" customFormat="1" ht="15" customHeight="1">
      <c r="A31" s="55"/>
      <c r="B31" s="56"/>
      <c r="C31" s="816" t="s">
        <v>530</v>
      </c>
      <c r="D31" s="57"/>
      <c r="E31" s="57"/>
      <c r="F31" s="57"/>
      <c r="G31" s="57"/>
      <c r="H31" s="58"/>
    </row>
    <row r="32" spans="1:8" s="59" customFormat="1" ht="15" customHeight="1">
      <c r="A32" s="55"/>
      <c r="B32" s="118">
        <v>13</v>
      </c>
      <c r="C32" s="817" t="s">
        <v>476</v>
      </c>
      <c r="D32" s="45">
        <v>54989434482.569397</v>
      </c>
      <c r="E32" s="45">
        <v>54312579572.830002</v>
      </c>
      <c r="F32" s="45">
        <v>54890939224.639999</v>
      </c>
      <c r="G32" s="45">
        <v>54030105676.307999</v>
      </c>
      <c r="H32" s="46">
        <v>55162682683.760002</v>
      </c>
    </row>
    <row r="33" spans="1:8" s="59" customFormat="1" ht="15" customHeight="1">
      <c r="A33" s="55"/>
      <c r="B33" s="819">
        <v>14</v>
      </c>
      <c r="C33" s="820" t="s">
        <v>530</v>
      </c>
      <c r="D33" s="383">
        <v>4.87E-2</v>
      </c>
      <c r="E33" s="383">
        <v>4.7199999999999999E-2</v>
      </c>
      <c r="F33" s="383">
        <v>4.6800000000000001E-2</v>
      </c>
      <c r="G33" s="383">
        <v>4.5100000000000001E-2</v>
      </c>
      <c r="H33" s="523">
        <v>4.4600000000000001E-2</v>
      </c>
    </row>
    <row r="34" spans="1:8" s="59" customFormat="1" ht="15" customHeight="1">
      <c r="B34" s="56"/>
      <c r="C34" s="816" t="s">
        <v>588</v>
      </c>
      <c r="D34" s="57"/>
      <c r="E34" s="57"/>
      <c r="F34" s="57"/>
      <c r="G34" s="57"/>
      <c r="H34" s="58"/>
    </row>
    <row r="35" spans="1:8" s="60" customFormat="1" ht="15" customHeight="1">
      <c r="B35" s="51" t="s">
        <v>589</v>
      </c>
      <c r="C35" s="578" t="s">
        <v>1009</v>
      </c>
      <c r="D35" s="607">
        <v>0</v>
      </c>
      <c r="E35" s="607">
        <v>0</v>
      </c>
      <c r="F35" s="607">
        <v>0</v>
      </c>
      <c r="G35" s="607">
        <v>0</v>
      </c>
      <c r="H35" s="828">
        <v>0</v>
      </c>
    </row>
    <row r="36" spans="1:8" s="60" customFormat="1" ht="15" customHeight="1">
      <c r="B36" s="118" t="s">
        <v>590</v>
      </c>
      <c r="C36" s="53" t="s">
        <v>1269</v>
      </c>
      <c r="D36" s="717">
        <v>0</v>
      </c>
      <c r="E36" s="717">
        <v>0</v>
      </c>
      <c r="F36" s="717">
        <v>0</v>
      </c>
      <c r="G36" s="717">
        <v>0</v>
      </c>
      <c r="H36" s="520">
        <v>0</v>
      </c>
    </row>
    <row r="37" spans="1:8" s="60" customFormat="1" ht="15" customHeight="1">
      <c r="B37" s="118" t="s">
        <v>591</v>
      </c>
      <c r="C37" s="53" t="s">
        <v>1010</v>
      </c>
      <c r="D37" s="717">
        <v>0.03</v>
      </c>
      <c r="E37" s="717">
        <v>0.03</v>
      </c>
      <c r="F37" s="717">
        <v>0.03</v>
      </c>
      <c r="G37" s="717">
        <v>0.03</v>
      </c>
      <c r="H37" s="520">
        <v>0.03</v>
      </c>
    </row>
    <row r="38" spans="1:8" s="60" customFormat="1" ht="15" customHeight="1">
      <c r="B38" s="118" t="s">
        <v>592</v>
      </c>
      <c r="C38" s="53" t="s">
        <v>934</v>
      </c>
      <c r="D38" s="717">
        <v>0</v>
      </c>
      <c r="E38" s="717">
        <v>0</v>
      </c>
      <c r="F38" s="717">
        <v>0</v>
      </c>
      <c r="G38" s="717">
        <v>0</v>
      </c>
      <c r="H38" s="520">
        <v>0</v>
      </c>
    </row>
    <row r="39" spans="1:8" s="60" customFormat="1" ht="15" customHeight="1">
      <c r="B39" s="120" t="s">
        <v>593</v>
      </c>
      <c r="C39" s="821" t="s">
        <v>1011</v>
      </c>
      <c r="D39" s="383">
        <v>0.03</v>
      </c>
      <c r="E39" s="383">
        <v>0.03</v>
      </c>
      <c r="F39" s="383">
        <v>0.03</v>
      </c>
      <c r="G39" s="679">
        <v>0.03</v>
      </c>
      <c r="H39" s="619">
        <v>0.03</v>
      </c>
    </row>
    <row r="40" spans="1:8" s="59" customFormat="1" ht="15" customHeight="1">
      <c r="A40" s="55"/>
      <c r="B40" s="56"/>
      <c r="C40" s="816" t="s">
        <v>594</v>
      </c>
      <c r="D40" s="57"/>
      <c r="E40" s="57"/>
      <c r="F40" s="57"/>
      <c r="G40" s="57"/>
      <c r="H40" s="58"/>
    </row>
    <row r="41" spans="1:8" s="59" customFormat="1" ht="15" customHeight="1">
      <c r="A41" s="55"/>
      <c r="B41" s="51">
        <v>15</v>
      </c>
      <c r="C41" s="578" t="s">
        <v>595</v>
      </c>
      <c r="D41" s="604">
        <v>7404194788.1075001</v>
      </c>
      <c r="E41" s="604">
        <v>7528897874.6183004</v>
      </c>
      <c r="F41" s="604">
        <v>7437330043.75</v>
      </c>
      <c r="G41" s="604">
        <v>7027644104.3874998</v>
      </c>
      <c r="H41" s="610">
        <v>6629345456.8058004</v>
      </c>
    </row>
    <row r="42" spans="1:8" s="59" customFormat="1" ht="15" customHeight="1">
      <c r="A42" s="55"/>
      <c r="B42" s="118" t="s">
        <v>596</v>
      </c>
      <c r="C42" s="818" t="s">
        <v>1012</v>
      </c>
      <c r="D42" s="604">
        <v>4263114081.25</v>
      </c>
      <c r="E42" s="604">
        <v>4286007498.8333001</v>
      </c>
      <c r="F42" s="604">
        <v>4288996450.1666999</v>
      </c>
      <c r="G42" s="604">
        <v>4176621299.5</v>
      </c>
      <c r="H42" s="46">
        <v>4046872595.9166999</v>
      </c>
    </row>
    <row r="43" spans="1:8" s="59" customFormat="1" ht="15" customHeight="1">
      <c r="A43" s="55"/>
      <c r="B43" s="118" t="s">
        <v>597</v>
      </c>
      <c r="C43" s="818" t="s">
        <v>1013</v>
      </c>
      <c r="D43" s="604">
        <v>307234734.66670001</v>
      </c>
      <c r="E43" s="604">
        <v>328765928.58329999</v>
      </c>
      <c r="F43" s="604">
        <v>326176045.91670001</v>
      </c>
      <c r="G43" s="604">
        <v>329652615.58329999</v>
      </c>
      <c r="H43" s="46">
        <v>314608479.58329999</v>
      </c>
    </row>
    <row r="44" spans="1:8" s="59" customFormat="1" ht="15" customHeight="1">
      <c r="A44" s="55"/>
      <c r="B44" s="118">
        <v>16</v>
      </c>
      <c r="C44" s="818" t="s">
        <v>598</v>
      </c>
      <c r="D44" s="45">
        <v>3955879346.5833001</v>
      </c>
      <c r="E44" s="45">
        <v>3957241570.3333001</v>
      </c>
      <c r="F44" s="45">
        <v>3962820404.4166999</v>
      </c>
      <c r="G44" s="604">
        <v>3846968684.1666999</v>
      </c>
      <c r="H44" s="610">
        <v>3732264116.5833001</v>
      </c>
    </row>
    <row r="45" spans="1:8" s="59" customFormat="1" ht="15" customHeight="1">
      <c r="A45" s="55"/>
      <c r="B45" s="120">
        <v>17</v>
      </c>
      <c r="C45" s="821" t="s">
        <v>599</v>
      </c>
      <c r="D45" s="383">
        <v>1.7773000000000001</v>
      </c>
      <c r="E45" s="383">
        <v>1.8264</v>
      </c>
      <c r="F45" s="383">
        <v>1.8182</v>
      </c>
      <c r="G45" s="679">
        <v>1.7718</v>
      </c>
      <c r="H45" s="619">
        <v>1.7243999999999999</v>
      </c>
    </row>
    <row r="46" spans="1:8" s="59" customFormat="1" ht="15" customHeight="1">
      <c r="A46" s="55"/>
      <c r="B46" s="56"/>
      <c r="C46" s="816" t="s">
        <v>0</v>
      </c>
      <c r="D46" s="57"/>
      <c r="E46" s="57"/>
      <c r="F46" s="57"/>
      <c r="G46" s="57"/>
      <c r="H46" s="58"/>
    </row>
    <row r="47" spans="1:8" s="59" customFormat="1" ht="15" customHeight="1">
      <c r="A47" s="55"/>
      <c r="B47" s="118">
        <v>18</v>
      </c>
      <c r="C47" s="817" t="s">
        <v>600</v>
      </c>
      <c r="D47" s="45">
        <v>47831308285.869202</v>
      </c>
      <c r="E47" s="45">
        <v>46954670621.290001</v>
      </c>
      <c r="F47" s="45">
        <v>47761132503.513</v>
      </c>
      <c r="G47" s="45">
        <v>46672052532.318802</v>
      </c>
      <c r="H47" s="46">
        <v>46842518592.533699</v>
      </c>
    </row>
    <row r="48" spans="1:8" s="59" customFormat="1" ht="15" customHeight="1">
      <c r="A48" s="55"/>
      <c r="B48" s="118">
        <v>19</v>
      </c>
      <c r="C48" s="818" t="s">
        <v>601</v>
      </c>
      <c r="D48" s="45">
        <v>33632045409.536098</v>
      </c>
      <c r="E48" s="45">
        <v>33322552686.880001</v>
      </c>
      <c r="F48" s="45">
        <v>33455632738.010101</v>
      </c>
      <c r="G48" s="45">
        <v>32501243154.291901</v>
      </c>
      <c r="H48" s="46">
        <v>32227060392.0574</v>
      </c>
    </row>
    <row r="49" spans="1:8" s="59" customFormat="1" ht="15" customHeight="1" thickBot="1">
      <c r="A49" s="55"/>
      <c r="B49" s="824">
        <v>20</v>
      </c>
      <c r="C49" s="825" t="s">
        <v>602</v>
      </c>
      <c r="D49" s="678">
        <v>1.4221999999999999</v>
      </c>
      <c r="E49" s="678">
        <v>1.4091</v>
      </c>
      <c r="F49" s="678">
        <v>1.4276</v>
      </c>
      <c r="G49" s="678">
        <v>1.4359999999999999</v>
      </c>
      <c r="H49" s="564">
        <v>1.4535</v>
      </c>
    </row>
    <row r="50" spans="1:8">
      <c r="A50" s="27"/>
    </row>
    <row r="51" spans="1:8">
      <c r="A51" s="27"/>
    </row>
    <row r="52" spans="1:8">
      <c r="A52" s="27"/>
      <c r="H52" s="537"/>
    </row>
    <row r="53" spans="1:8">
      <c r="A53" s="27"/>
      <c r="H53" s="537"/>
    </row>
    <row r="54" spans="1:8">
      <c r="A54" s="27"/>
    </row>
    <row r="55" spans="1:8">
      <c r="A55" s="27"/>
    </row>
    <row r="56" spans="1:8">
      <c r="A56" s="27"/>
    </row>
    <row r="57" spans="1:8">
      <c r="A57" s="27"/>
    </row>
    <row r="58" spans="1:8">
      <c r="A58" s="27"/>
    </row>
    <row r="59" spans="1:8">
      <c r="A59" s="27"/>
    </row>
    <row r="60" spans="1:8">
      <c r="A60" s="27"/>
    </row>
    <row r="61" spans="1:8">
      <c r="A61" s="27"/>
    </row>
    <row r="62" spans="1:8">
      <c r="A62" s="27"/>
    </row>
    <row r="63" spans="1:8">
      <c r="A63" s="27"/>
    </row>
    <row r="64" spans="1:8">
      <c r="A64" s="27"/>
    </row>
    <row r="65" spans="1:1">
      <c r="A65" s="27"/>
    </row>
    <row r="66" spans="1:1">
      <c r="A66" s="27"/>
    </row>
    <row r="67" spans="1:1">
      <c r="A67" s="27"/>
    </row>
    <row r="68" spans="1:1">
      <c r="A68" s="27"/>
    </row>
    <row r="69" spans="1:1">
      <c r="A69" s="27"/>
    </row>
    <row r="70" spans="1:1">
      <c r="A70" s="27"/>
    </row>
    <row r="71" spans="1:1">
      <c r="A71" s="27"/>
    </row>
    <row r="72" spans="1:1">
      <c r="A72" s="27"/>
    </row>
    <row r="73" spans="1:1">
      <c r="A73" s="27"/>
    </row>
    <row r="74" spans="1:1">
      <c r="A74" s="27"/>
    </row>
    <row r="75" spans="1:1">
      <c r="A75" s="27"/>
    </row>
    <row r="76" spans="1:1">
      <c r="A76" s="27"/>
    </row>
    <row r="77" spans="1:1">
      <c r="A77" s="27"/>
    </row>
    <row r="78" spans="1:1">
      <c r="A78" s="27"/>
    </row>
    <row r="79" spans="1:1">
      <c r="A79" s="27"/>
    </row>
    <row r="80" spans="1:1">
      <c r="A80" s="27"/>
    </row>
    <row r="81" spans="1:1">
      <c r="A81" s="27"/>
    </row>
    <row r="82" spans="1:1">
      <c r="A82" s="27"/>
    </row>
    <row r="83" spans="1:1">
      <c r="A83" s="27"/>
    </row>
    <row r="84" spans="1:1">
      <c r="A84" s="27"/>
    </row>
    <row r="85" spans="1:1">
      <c r="A85" s="27"/>
    </row>
    <row r="86" spans="1:1">
      <c r="A86" s="27"/>
    </row>
    <row r="87" spans="1:1">
      <c r="A87" s="27"/>
    </row>
    <row r="88" spans="1:1">
      <c r="A88" s="27"/>
    </row>
    <row r="89" spans="1:1">
      <c r="A89" s="27"/>
    </row>
    <row r="90" spans="1:1">
      <c r="A90" s="27"/>
    </row>
    <row r="91" spans="1:1">
      <c r="A91" s="27"/>
    </row>
    <row r="92" spans="1:1">
      <c r="A92" s="27"/>
    </row>
    <row r="93" spans="1:1">
      <c r="A93" s="27"/>
    </row>
    <row r="94" spans="1:1">
      <c r="A94" s="27"/>
    </row>
    <row r="95" spans="1:1">
      <c r="A95" s="27"/>
    </row>
    <row r="96" spans="1:1">
      <c r="A96" s="27"/>
    </row>
    <row r="97" spans="1:8">
      <c r="A97" s="27"/>
    </row>
    <row r="98" spans="1:8">
      <c r="A98" s="27"/>
    </row>
    <row r="99" spans="1:8">
      <c r="A99" s="27"/>
    </row>
    <row r="100" spans="1:8">
      <c r="A100" s="27"/>
    </row>
    <row r="101" spans="1:8">
      <c r="A101" s="27"/>
    </row>
    <row r="102" spans="1:8">
      <c r="A102" s="27"/>
    </row>
    <row r="103" spans="1:8">
      <c r="A103" s="27"/>
      <c r="B103" s="27"/>
      <c r="C103" s="27"/>
      <c r="D103" s="27"/>
      <c r="E103" s="27"/>
      <c r="F103" s="27"/>
      <c r="G103" s="27"/>
      <c r="H103" s="27"/>
    </row>
    <row r="104" spans="1:8">
      <c r="A104" s="27"/>
      <c r="B104" s="27"/>
      <c r="C104" s="27"/>
      <c r="D104" s="27"/>
      <c r="E104" s="27"/>
      <c r="F104" s="27"/>
      <c r="G104" s="27"/>
      <c r="H104" s="27"/>
    </row>
    <row r="105" spans="1:8">
      <c r="A105" s="27"/>
      <c r="B105" s="27"/>
      <c r="C105" s="27"/>
      <c r="D105" s="27"/>
      <c r="E105" s="27"/>
      <c r="F105" s="27"/>
      <c r="G105" s="27"/>
      <c r="H105" s="27"/>
    </row>
    <row r="106" spans="1:8">
      <c r="A106" s="27"/>
      <c r="B106" s="27"/>
      <c r="C106" s="27"/>
      <c r="D106" s="27"/>
      <c r="E106" s="27"/>
      <c r="F106" s="27"/>
      <c r="G106" s="27"/>
      <c r="H106" s="27"/>
    </row>
    <row r="107" spans="1:8">
      <c r="A107" s="27"/>
      <c r="B107" s="27"/>
      <c r="C107" s="27"/>
      <c r="D107" s="27"/>
      <c r="E107" s="27"/>
      <c r="F107" s="27"/>
      <c r="G107" s="27"/>
      <c r="H107" s="27"/>
    </row>
    <row r="108" spans="1:8">
      <c r="A108" s="27"/>
      <c r="B108" s="27"/>
      <c r="C108" s="27"/>
      <c r="D108" s="27"/>
      <c r="E108" s="27"/>
      <c r="F108" s="27"/>
      <c r="G108" s="27"/>
      <c r="H108" s="27"/>
    </row>
    <row r="109" spans="1:8">
      <c r="A109" s="27"/>
      <c r="B109" s="27"/>
      <c r="C109" s="27"/>
      <c r="D109" s="27"/>
      <c r="E109" s="27"/>
      <c r="F109" s="27"/>
      <c r="G109" s="27"/>
      <c r="H109" s="27"/>
    </row>
    <row r="110" spans="1:8">
      <c r="A110" s="27"/>
      <c r="B110" s="27"/>
      <c r="C110" s="27"/>
      <c r="D110" s="27"/>
      <c r="E110" s="27"/>
      <c r="F110" s="27"/>
      <c r="G110" s="27"/>
      <c r="H110" s="27"/>
    </row>
    <row r="111" spans="1:8">
      <c r="A111" s="27"/>
      <c r="B111" s="27"/>
      <c r="C111" s="27"/>
      <c r="D111" s="27"/>
      <c r="E111" s="27"/>
      <c r="F111" s="27"/>
      <c r="G111" s="27"/>
      <c r="H111" s="27"/>
    </row>
    <row r="112" spans="1:8">
      <c r="A112" s="27"/>
      <c r="B112" s="27"/>
      <c r="C112" s="27"/>
      <c r="D112" s="27"/>
      <c r="E112" s="27"/>
      <c r="F112" s="27"/>
      <c r="G112" s="27"/>
      <c r="H112" s="27"/>
    </row>
    <row r="113" spans="1:8">
      <c r="A113" s="27"/>
      <c r="B113" s="27"/>
      <c r="C113" s="27"/>
      <c r="D113" s="27"/>
      <c r="E113" s="27"/>
      <c r="F113" s="27"/>
      <c r="G113" s="27"/>
      <c r="H113" s="27"/>
    </row>
    <row r="114" spans="1:8">
      <c r="A114" s="27"/>
      <c r="B114" s="27"/>
      <c r="C114" s="27"/>
      <c r="D114" s="27"/>
      <c r="E114" s="27"/>
      <c r="F114" s="27"/>
      <c r="G114" s="27"/>
      <c r="H114" s="27"/>
    </row>
    <row r="115" spans="1:8">
      <c r="A115" s="27"/>
      <c r="B115" s="27"/>
      <c r="C115" s="27"/>
      <c r="D115" s="27"/>
      <c r="E115" s="27"/>
      <c r="F115" s="27"/>
      <c r="G115" s="27"/>
      <c r="H115" s="27"/>
    </row>
    <row r="116" spans="1:8">
      <c r="A116" s="27"/>
      <c r="B116" s="27"/>
      <c r="C116" s="27"/>
      <c r="D116" s="27"/>
      <c r="E116" s="27"/>
      <c r="F116" s="27"/>
      <c r="G116" s="27"/>
      <c r="H116" s="27"/>
    </row>
    <row r="117" spans="1:8">
      <c r="A117" s="27"/>
      <c r="B117" s="27"/>
      <c r="C117" s="27"/>
      <c r="D117" s="27"/>
      <c r="E117" s="27"/>
      <c r="F117" s="27"/>
      <c r="G117" s="27"/>
      <c r="H117" s="27"/>
    </row>
    <row r="118" spans="1:8">
      <c r="A118" s="27"/>
      <c r="B118" s="27"/>
      <c r="C118" s="27"/>
      <c r="D118" s="27"/>
      <c r="E118" s="27"/>
      <c r="F118" s="27"/>
      <c r="G118" s="27"/>
      <c r="H118" s="27"/>
    </row>
    <row r="119" spans="1:8">
      <c r="A119" s="27"/>
      <c r="B119" s="27"/>
      <c r="C119" s="27"/>
      <c r="D119" s="27"/>
      <c r="E119" s="27"/>
      <c r="F119" s="27"/>
      <c r="G119" s="27"/>
      <c r="H119" s="27"/>
    </row>
    <row r="120" spans="1:8">
      <c r="A120" s="27"/>
      <c r="B120" s="27"/>
      <c r="C120" s="27"/>
      <c r="D120" s="27"/>
      <c r="E120" s="27"/>
      <c r="F120" s="27"/>
      <c r="G120" s="27"/>
      <c r="H120" s="27"/>
    </row>
    <row r="121" spans="1:8">
      <c r="A121" s="27"/>
      <c r="B121" s="27"/>
      <c r="C121" s="27"/>
      <c r="D121" s="27"/>
      <c r="E121" s="27"/>
      <c r="F121" s="27"/>
      <c r="G121" s="27"/>
      <c r="H121" s="27"/>
    </row>
    <row r="122" spans="1:8">
      <c r="A122" s="27"/>
      <c r="B122" s="27"/>
      <c r="C122" s="27"/>
      <c r="D122" s="27"/>
      <c r="E122" s="27"/>
      <c r="F122" s="27"/>
      <c r="G122" s="27"/>
      <c r="H122" s="27"/>
    </row>
    <row r="123" spans="1:8">
      <c r="A123" s="27"/>
      <c r="B123" s="27"/>
      <c r="C123" s="27"/>
      <c r="D123" s="27"/>
      <c r="E123" s="27"/>
      <c r="F123" s="27"/>
      <c r="G123" s="27"/>
      <c r="H123" s="27"/>
    </row>
    <row r="124" spans="1:8">
      <c r="A124" s="27"/>
      <c r="B124" s="27"/>
      <c r="C124" s="27"/>
      <c r="D124" s="27"/>
      <c r="E124" s="27"/>
      <c r="F124" s="27"/>
      <c r="G124" s="27"/>
      <c r="H124" s="27"/>
    </row>
    <row r="125" spans="1:8">
      <c r="A125" s="27"/>
      <c r="B125" s="27"/>
      <c r="C125" s="27"/>
      <c r="D125" s="27"/>
      <c r="E125" s="27"/>
      <c r="F125" s="27"/>
      <c r="G125" s="27"/>
      <c r="H125" s="27"/>
    </row>
    <row r="126" spans="1:8">
      <c r="A126" s="27"/>
      <c r="B126" s="27"/>
      <c r="C126" s="27"/>
      <c r="D126" s="27"/>
      <c r="E126" s="27"/>
      <c r="F126" s="27"/>
      <c r="G126" s="27"/>
      <c r="H126" s="27"/>
    </row>
    <row r="127" spans="1:8">
      <c r="A127" s="27"/>
      <c r="B127" s="27"/>
      <c r="C127" s="27"/>
      <c r="D127" s="27"/>
      <c r="E127" s="27"/>
      <c r="F127" s="27"/>
      <c r="G127" s="27"/>
      <c r="H127" s="27"/>
    </row>
    <row r="128" spans="1:8">
      <c r="A128" s="27"/>
      <c r="B128" s="27"/>
      <c r="C128" s="27"/>
      <c r="D128" s="27"/>
      <c r="E128" s="27"/>
      <c r="F128" s="27"/>
      <c r="G128" s="27"/>
      <c r="H128" s="27"/>
    </row>
    <row r="129" spans="1:8">
      <c r="A129" s="27"/>
      <c r="B129" s="27"/>
      <c r="C129" s="27"/>
      <c r="D129" s="27"/>
      <c r="E129" s="27"/>
      <c r="F129" s="27"/>
      <c r="G129" s="27"/>
      <c r="H129" s="27"/>
    </row>
    <row r="130" spans="1:8">
      <c r="A130" s="27"/>
      <c r="B130" s="27"/>
      <c r="C130" s="27"/>
      <c r="D130" s="27"/>
      <c r="E130" s="27"/>
      <c r="F130" s="27"/>
      <c r="G130" s="27"/>
      <c r="H130" s="27"/>
    </row>
    <row r="131" spans="1:8">
      <c r="A131" s="27"/>
      <c r="B131" s="27"/>
      <c r="C131" s="27"/>
      <c r="D131" s="27"/>
      <c r="E131" s="27"/>
      <c r="F131" s="27"/>
      <c r="G131" s="27"/>
      <c r="H131" s="27"/>
    </row>
    <row r="132" spans="1:8">
      <c r="A132" s="27"/>
      <c r="B132" s="27"/>
      <c r="C132" s="27"/>
      <c r="D132" s="27"/>
      <c r="E132" s="27"/>
      <c r="F132" s="27"/>
      <c r="G132" s="27"/>
      <c r="H132" s="27"/>
    </row>
  </sheetData>
  <mergeCells count="1">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1"/>
  <sheetViews>
    <sheetView showGridLines="0" zoomScaleNormal="100" workbookViewId="0">
      <selection activeCell="C58" sqref="C58"/>
    </sheetView>
  </sheetViews>
  <sheetFormatPr defaultColWidth="9.109375" defaultRowHeight="13.8"/>
  <cols>
    <col min="1" max="1" width="5.6640625" style="22" customWidth="1"/>
    <col min="2" max="2" width="10.6640625" style="22" customWidth="1"/>
    <col min="3" max="3" width="30.6640625" style="22" customWidth="1"/>
    <col min="4" max="7" width="15.6640625" style="22" customWidth="1"/>
    <col min="8" max="9" width="10.6640625" style="22" customWidth="1"/>
    <col min="10" max="10" width="20.6640625" style="22" customWidth="1"/>
    <col min="11" max="14" width="10.6640625" style="22" customWidth="1"/>
    <col min="15" max="18" width="15.6640625" style="22" customWidth="1"/>
    <col min="19" max="16384" width="9.109375" style="22"/>
  </cols>
  <sheetData>
    <row r="1" spans="2:19" ht="15" customHeight="1"/>
    <row r="2" spans="2:19" ht="20.100000000000001" customHeight="1">
      <c r="B2" s="31" t="s">
        <v>363</v>
      </c>
      <c r="D2" s="9"/>
      <c r="E2" s="9"/>
      <c r="F2" s="9"/>
      <c r="G2" s="9"/>
      <c r="H2" s="9"/>
      <c r="I2" s="9"/>
      <c r="J2" s="9"/>
      <c r="K2" s="9"/>
      <c r="L2" s="9"/>
      <c r="M2" s="9"/>
      <c r="N2" s="9"/>
      <c r="O2" s="9"/>
      <c r="P2" s="9"/>
      <c r="Q2" s="9"/>
      <c r="R2" s="9"/>
    </row>
    <row r="3" spans="2:19" ht="15" customHeight="1" thickBot="1"/>
    <row r="4" spans="2:19" ht="15" customHeight="1">
      <c r="B4" s="854"/>
      <c r="C4" s="844"/>
      <c r="D4" s="809" t="s">
        <v>995</v>
      </c>
      <c r="E4" s="809" t="s">
        <v>996</v>
      </c>
      <c r="F4" s="809" t="s">
        <v>997</v>
      </c>
      <c r="G4" s="809" t="s">
        <v>998</v>
      </c>
      <c r="H4" s="809" t="s">
        <v>999</v>
      </c>
      <c r="I4" s="809" t="s">
        <v>1014</v>
      </c>
      <c r="J4" s="809" t="s">
        <v>1015</v>
      </c>
      <c r="K4" s="809" t="s">
        <v>1016</v>
      </c>
      <c r="L4" s="809" t="s">
        <v>1017</v>
      </c>
      <c r="M4" s="809" t="s">
        <v>1018</v>
      </c>
      <c r="N4" s="809" t="s">
        <v>1019</v>
      </c>
      <c r="O4" s="809" t="s">
        <v>1020</v>
      </c>
      <c r="P4" s="809" t="s">
        <v>1021</v>
      </c>
      <c r="Q4" s="809" t="s">
        <v>1025</v>
      </c>
      <c r="R4" s="811" t="s">
        <v>1026</v>
      </c>
    </row>
    <row r="5" spans="2:19" s="271" customFormat="1" ht="20.100000000000001" customHeight="1">
      <c r="B5" s="789"/>
      <c r="C5" s="808"/>
      <c r="D5" s="1137" t="s">
        <v>242</v>
      </c>
      <c r="E5" s="1137"/>
      <c r="F5" s="1137"/>
      <c r="G5" s="1137"/>
      <c r="H5" s="1137"/>
      <c r="I5" s="1137"/>
      <c r="J5" s="1137"/>
      <c r="K5" s="1137" t="s">
        <v>243</v>
      </c>
      <c r="L5" s="1137"/>
      <c r="M5" s="1137"/>
      <c r="N5" s="1137"/>
      <c r="O5" s="1137" t="s">
        <v>244</v>
      </c>
      <c r="P5" s="1137"/>
      <c r="Q5" s="1137"/>
      <c r="R5" s="1164"/>
    </row>
    <row r="6" spans="2:19" s="271" customFormat="1" ht="20.100000000000001" customHeight="1">
      <c r="B6" s="789"/>
      <c r="C6" s="808"/>
      <c r="D6" s="1137" t="s">
        <v>245</v>
      </c>
      <c r="E6" s="1137"/>
      <c r="F6" s="1137"/>
      <c r="G6" s="1137"/>
      <c r="H6" s="1137" t="s">
        <v>246</v>
      </c>
      <c r="I6" s="1137"/>
      <c r="J6" s="1180" t="s">
        <v>1234</v>
      </c>
      <c r="K6" s="1137" t="s">
        <v>245</v>
      </c>
      <c r="L6" s="1137"/>
      <c r="M6" s="1180" t="s">
        <v>246</v>
      </c>
      <c r="N6" s="1180" t="s">
        <v>1234</v>
      </c>
      <c r="O6" s="1137" t="s">
        <v>245</v>
      </c>
      <c r="P6" s="1137"/>
      <c r="Q6" s="1180" t="s">
        <v>246</v>
      </c>
      <c r="R6" s="1181" t="s">
        <v>1234</v>
      </c>
    </row>
    <row r="7" spans="2:19" s="271" customFormat="1" ht="20.100000000000001" customHeight="1">
      <c r="B7" s="789"/>
      <c r="C7" s="808"/>
      <c r="D7" s="1137" t="s">
        <v>248</v>
      </c>
      <c r="E7" s="1137"/>
      <c r="F7" s="1137" t="s">
        <v>249</v>
      </c>
      <c r="G7" s="1137"/>
      <c r="H7" s="808"/>
      <c r="I7" s="1180" t="s">
        <v>250</v>
      </c>
      <c r="J7" s="1180"/>
      <c r="K7" s="1180" t="s">
        <v>248</v>
      </c>
      <c r="L7" s="1180" t="s">
        <v>249</v>
      </c>
      <c r="M7" s="1180"/>
      <c r="N7" s="1180"/>
      <c r="O7" s="1180" t="s">
        <v>248</v>
      </c>
      <c r="P7" s="1180" t="s">
        <v>249</v>
      </c>
      <c r="Q7" s="1180"/>
      <c r="R7" s="1181"/>
    </row>
    <row r="8" spans="2:19" s="271" customFormat="1" ht="20.100000000000001" customHeight="1">
      <c r="B8" s="789"/>
      <c r="C8" s="808"/>
      <c r="D8" s="808"/>
      <c r="E8" s="808" t="s">
        <v>250</v>
      </c>
      <c r="F8" s="808"/>
      <c r="G8" s="808" t="s">
        <v>250</v>
      </c>
      <c r="H8" s="808"/>
      <c r="I8" s="1180"/>
      <c r="J8" s="1180"/>
      <c r="K8" s="1180"/>
      <c r="L8" s="1180"/>
      <c r="M8" s="1180"/>
      <c r="N8" s="1180"/>
      <c r="O8" s="1180"/>
      <c r="P8" s="1180"/>
      <c r="Q8" s="1180"/>
      <c r="R8" s="1181"/>
    </row>
    <row r="9" spans="2:19" s="271" customFormat="1" ht="15" customHeight="1">
      <c r="B9" s="792">
        <v>1</v>
      </c>
      <c r="C9" s="797" t="s">
        <v>251</v>
      </c>
      <c r="D9" s="985">
        <v>0</v>
      </c>
      <c r="E9" s="985">
        <v>0</v>
      </c>
      <c r="F9" s="985">
        <v>0</v>
      </c>
      <c r="G9" s="985">
        <v>0</v>
      </c>
      <c r="H9" s="985">
        <v>0</v>
      </c>
      <c r="I9" s="517">
        <v>0</v>
      </c>
      <c r="J9" s="517">
        <v>0</v>
      </c>
      <c r="K9" s="985">
        <v>0</v>
      </c>
      <c r="L9" s="985">
        <v>0</v>
      </c>
      <c r="M9" s="985">
        <v>0</v>
      </c>
      <c r="N9" s="985">
        <v>0</v>
      </c>
      <c r="O9" s="985">
        <v>371541203.70999998</v>
      </c>
      <c r="P9" s="517">
        <v>216802760.31</v>
      </c>
      <c r="Q9" s="517">
        <v>0</v>
      </c>
      <c r="R9" s="447">
        <v>588343964.01999998</v>
      </c>
    </row>
    <row r="10" spans="2:19" s="271" customFormat="1" ht="15" customHeight="1">
      <c r="B10" s="51">
        <v>2</v>
      </c>
      <c r="C10" s="326" t="s">
        <v>252</v>
      </c>
      <c r="D10" s="708">
        <v>0</v>
      </c>
      <c r="E10" s="708">
        <v>0</v>
      </c>
      <c r="F10" s="708">
        <v>0</v>
      </c>
      <c r="G10" s="708">
        <v>0</v>
      </c>
      <c r="H10" s="409"/>
      <c r="I10" s="409"/>
      <c r="J10" s="708">
        <v>0</v>
      </c>
      <c r="K10" s="409"/>
      <c r="L10" s="409"/>
      <c r="M10" s="409"/>
      <c r="N10" s="409"/>
      <c r="O10" s="428">
        <v>371541203.70999998</v>
      </c>
      <c r="P10" s="428">
        <v>216802760.31</v>
      </c>
      <c r="Q10" s="428">
        <v>0</v>
      </c>
      <c r="R10" s="485">
        <v>588343964.01999998</v>
      </c>
    </row>
    <row r="11" spans="2:19" s="271" customFormat="1" ht="15" customHeight="1">
      <c r="B11" s="685">
        <v>3</v>
      </c>
      <c r="C11" s="686" t="s">
        <v>788</v>
      </c>
      <c r="D11" s="837">
        <v>0</v>
      </c>
      <c r="E11" s="837">
        <v>0</v>
      </c>
      <c r="F11" s="837">
        <v>0</v>
      </c>
      <c r="G11" s="837">
        <v>0</v>
      </c>
      <c r="H11" s="412"/>
      <c r="I11" s="412"/>
      <c r="J11" s="837">
        <v>0</v>
      </c>
      <c r="K11" s="412"/>
      <c r="L11" s="412"/>
      <c r="M11" s="412"/>
      <c r="N11" s="412"/>
      <c r="O11" s="599">
        <v>337732422.86000001</v>
      </c>
      <c r="P11" s="599">
        <v>7172031.9100000001</v>
      </c>
      <c r="Q11" s="599">
        <v>0</v>
      </c>
      <c r="R11" s="954">
        <v>344904454.76999998</v>
      </c>
      <c r="S11" s="727"/>
    </row>
    <row r="12" spans="2:19" s="271" customFormat="1" ht="15" customHeight="1">
      <c r="B12" s="685">
        <v>4</v>
      </c>
      <c r="C12" s="686" t="s">
        <v>789</v>
      </c>
      <c r="D12" s="837">
        <v>0</v>
      </c>
      <c r="E12" s="837">
        <v>0</v>
      </c>
      <c r="F12" s="837">
        <v>0</v>
      </c>
      <c r="G12" s="837">
        <v>0</v>
      </c>
      <c r="H12" s="412"/>
      <c r="I12" s="412"/>
      <c r="J12" s="837">
        <v>0</v>
      </c>
      <c r="K12" s="412"/>
      <c r="L12" s="412"/>
      <c r="M12" s="412"/>
      <c r="N12" s="412"/>
      <c r="O12" s="599">
        <v>0</v>
      </c>
      <c r="P12" s="599">
        <v>0</v>
      </c>
      <c r="Q12" s="599">
        <v>0</v>
      </c>
      <c r="R12" s="954">
        <v>0</v>
      </c>
      <c r="S12" s="727"/>
    </row>
    <row r="13" spans="2:19" s="271" customFormat="1" ht="15" customHeight="1">
      <c r="B13" s="685">
        <v>5</v>
      </c>
      <c r="C13" s="686" t="s">
        <v>790</v>
      </c>
      <c r="D13" s="837">
        <v>0</v>
      </c>
      <c r="E13" s="837">
        <v>0</v>
      </c>
      <c r="F13" s="837">
        <v>0</v>
      </c>
      <c r="G13" s="837">
        <v>0</v>
      </c>
      <c r="H13" s="412"/>
      <c r="I13" s="412"/>
      <c r="J13" s="837">
        <v>0</v>
      </c>
      <c r="K13" s="412"/>
      <c r="L13" s="412"/>
      <c r="M13" s="412"/>
      <c r="N13" s="412"/>
      <c r="O13" s="599">
        <v>33808780.850000001</v>
      </c>
      <c r="P13" s="599">
        <v>209630728.40000001</v>
      </c>
      <c r="Q13" s="599">
        <v>0</v>
      </c>
      <c r="R13" s="954">
        <v>243439509.25</v>
      </c>
      <c r="S13" s="727"/>
    </row>
    <row r="14" spans="2:19" s="271" customFormat="1" ht="15" customHeight="1">
      <c r="B14" s="331">
        <v>6</v>
      </c>
      <c r="C14" s="545" t="s">
        <v>270</v>
      </c>
      <c r="D14" s="546"/>
      <c r="E14" s="546"/>
      <c r="F14" s="546"/>
      <c r="G14" s="546"/>
      <c r="H14" s="546"/>
      <c r="I14" s="546"/>
      <c r="J14" s="546"/>
      <c r="K14" s="546"/>
      <c r="L14" s="546"/>
      <c r="M14" s="546"/>
      <c r="N14" s="546"/>
      <c r="O14" s="546"/>
      <c r="P14" s="546"/>
      <c r="Q14" s="546"/>
      <c r="R14" s="547"/>
    </row>
    <row r="15" spans="2:19" s="271" customFormat="1" ht="15" customHeight="1">
      <c r="B15" s="42">
        <v>7</v>
      </c>
      <c r="C15" s="341" t="s">
        <v>253</v>
      </c>
      <c r="D15" s="483"/>
      <c r="E15" s="483"/>
      <c r="F15" s="483"/>
      <c r="G15" s="483"/>
      <c r="H15" s="483"/>
      <c r="I15" s="483"/>
      <c r="J15" s="483"/>
      <c r="K15" s="483"/>
      <c r="L15" s="483"/>
      <c r="M15" s="483"/>
      <c r="N15" s="483"/>
      <c r="O15" s="483"/>
      <c r="P15" s="483"/>
      <c r="Q15" s="483"/>
      <c r="R15" s="484"/>
    </row>
    <row r="16" spans="2:19" s="271" customFormat="1" ht="15" customHeight="1">
      <c r="B16" s="331">
        <v>8</v>
      </c>
      <c r="C16" s="545" t="s">
        <v>791</v>
      </c>
      <c r="D16" s="546"/>
      <c r="E16" s="546"/>
      <c r="F16" s="546"/>
      <c r="G16" s="546"/>
      <c r="H16" s="546"/>
      <c r="I16" s="546"/>
      <c r="J16" s="546"/>
      <c r="K16" s="546"/>
      <c r="L16" s="546"/>
      <c r="M16" s="546"/>
      <c r="N16" s="546"/>
      <c r="O16" s="546"/>
      <c r="P16" s="546"/>
      <c r="Q16" s="546"/>
      <c r="R16" s="547"/>
    </row>
    <row r="17" spans="2:18" s="271" customFormat="1" ht="15" customHeight="1">
      <c r="B17" s="331">
        <v>9</v>
      </c>
      <c r="C17" s="545" t="s">
        <v>792</v>
      </c>
      <c r="D17" s="546"/>
      <c r="E17" s="546"/>
      <c r="F17" s="546"/>
      <c r="G17" s="546"/>
      <c r="H17" s="546"/>
      <c r="I17" s="546"/>
      <c r="J17" s="546"/>
      <c r="K17" s="546"/>
      <c r="L17" s="546"/>
      <c r="M17" s="546"/>
      <c r="N17" s="546"/>
      <c r="O17" s="546"/>
      <c r="P17" s="546"/>
      <c r="Q17" s="546"/>
      <c r="R17" s="547"/>
    </row>
    <row r="18" spans="2:18" s="271" customFormat="1" ht="15" customHeight="1">
      <c r="B18" s="331">
        <v>10</v>
      </c>
      <c r="C18" s="545" t="s">
        <v>793</v>
      </c>
      <c r="D18" s="546"/>
      <c r="E18" s="546"/>
      <c r="F18" s="546"/>
      <c r="G18" s="546"/>
      <c r="H18" s="546"/>
      <c r="I18" s="546"/>
      <c r="J18" s="546"/>
      <c r="K18" s="546"/>
      <c r="L18" s="546"/>
      <c r="M18" s="546"/>
      <c r="N18" s="546"/>
      <c r="O18" s="546"/>
      <c r="P18" s="546"/>
      <c r="Q18" s="546"/>
      <c r="R18" s="547"/>
    </row>
    <row r="19" spans="2:18" s="271" customFormat="1" ht="15" customHeight="1">
      <c r="B19" s="331">
        <v>11</v>
      </c>
      <c r="C19" s="545" t="s">
        <v>794</v>
      </c>
      <c r="D19" s="546"/>
      <c r="E19" s="546"/>
      <c r="F19" s="546"/>
      <c r="G19" s="546"/>
      <c r="H19" s="546"/>
      <c r="I19" s="546"/>
      <c r="J19" s="546"/>
      <c r="K19" s="546"/>
      <c r="L19" s="546"/>
      <c r="M19" s="546"/>
      <c r="N19" s="546"/>
      <c r="O19" s="546"/>
      <c r="P19" s="546"/>
      <c r="Q19" s="546"/>
      <c r="R19" s="547"/>
    </row>
    <row r="20" spans="2:18" s="271" customFormat="1" ht="15" customHeight="1" thickBot="1">
      <c r="B20" s="332">
        <v>12</v>
      </c>
      <c r="C20" s="548" t="s">
        <v>270</v>
      </c>
      <c r="D20" s="549"/>
      <c r="E20" s="549"/>
      <c r="F20" s="549"/>
      <c r="G20" s="549"/>
      <c r="H20" s="549"/>
      <c r="I20" s="549"/>
      <c r="J20" s="549"/>
      <c r="K20" s="549"/>
      <c r="L20" s="549"/>
      <c r="M20" s="549"/>
      <c r="N20" s="549"/>
      <c r="O20" s="549"/>
      <c r="P20" s="549"/>
      <c r="Q20" s="549"/>
      <c r="R20" s="550"/>
    </row>
    <row r="21" spans="2:18" s="271" customFormat="1" ht="13.2">
      <c r="B21" s="273"/>
      <c r="C21" s="273"/>
      <c r="D21" s="273"/>
      <c r="E21" s="273"/>
      <c r="F21" s="273"/>
      <c r="G21" s="273"/>
      <c r="H21" s="273"/>
      <c r="I21" s="273"/>
      <c r="J21" s="273"/>
      <c r="K21" s="273"/>
      <c r="L21" s="273"/>
      <c r="M21" s="273"/>
      <c r="N21" s="273"/>
      <c r="O21" s="273"/>
      <c r="P21" s="273"/>
      <c r="Q21" s="273"/>
      <c r="R21" s="273"/>
    </row>
  </sheetData>
  <mergeCells count="19">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 ref="R6:R8"/>
    <mergeCell ref="J6:J8"/>
    <mergeCell ref="N6:N8"/>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20"/>
  <sheetViews>
    <sheetView showGridLines="0" zoomScaleNormal="100" workbookViewId="0">
      <selection activeCell="C79" sqref="C79"/>
    </sheetView>
  </sheetViews>
  <sheetFormatPr defaultColWidth="9.109375" defaultRowHeight="13.8"/>
  <cols>
    <col min="1" max="1" width="5.6640625" style="22" customWidth="1"/>
    <col min="2" max="2" width="10.6640625" style="22" customWidth="1"/>
    <col min="3" max="3" width="25.6640625" style="22" customWidth="1"/>
    <col min="4" max="20" width="15.6640625" style="22" customWidth="1"/>
    <col min="21" max="16384" width="9.109375" style="22"/>
  </cols>
  <sheetData>
    <row r="1" spans="1:22" ht="15" customHeight="1"/>
    <row r="2" spans="1:22" ht="20.100000000000001" customHeight="1">
      <c r="B2" s="31" t="s">
        <v>271</v>
      </c>
      <c r="D2" s="334"/>
      <c r="E2" s="334"/>
      <c r="F2" s="334"/>
      <c r="G2" s="334"/>
      <c r="H2" s="334"/>
      <c r="I2" s="334"/>
      <c r="J2" s="334"/>
      <c r="K2" s="334"/>
    </row>
    <row r="3" spans="1:22" ht="15" customHeight="1" thickBot="1"/>
    <row r="4" spans="1:22" ht="15" customHeight="1">
      <c r="B4" s="791"/>
      <c r="C4" s="787"/>
      <c r="D4" s="787" t="s">
        <v>995</v>
      </c>
      <c r="E4" s="787" t="s">
        <v>996</v>
      </c>
      <c r="F4" s="787" t="s">
        <v>997</v>
      </c>
      <c r="G4" s="787" t="s">
        <v>998</v>
      </c>
      <c r="H4" s="787" t="s">
        <v>999</v>
      </c>
      <c r="I4" s="787" t="s">
        <v>1014</v>
      </c>
      <c r="J4" s="787" t="s">
        <v>1015</v>
      </c>
      <c r="K4" s="787" t="s">
        <v>1016</v>
      </c>
      <c r="L4" s="787" t="s">
        <v>1017</v>
      </c>
      <c r="M4" s="787" t="s">
        <v>1018</v>
      </c>
      <c r="N4" s="787" t="s">
        <v>1019</v>
      </c>
      <c r="O4" s="787" t="s">
        <v>1020</v>
      </c>
      <c r="P4" s="787" t="s">
        <v>1021</v>
      </c>
      <c r="Q4" s="787" t="s">
        <v>1025</v>
      </c>
      <c r="R4" s="787" t="s">
        <v>1026</v>
      </c>
      <c r="S4" s="787" t="s">
        <v>1027</v>
      </c>
      <c r="T4" s="793" t="s">
        <v>1028</v>
      </c>
    </row>
    <row r="5" spans="1:22" ht="20.100000000000001" customHeight="1">
      <c r="A5" s="269"/>
      <c r="B5" s="807"/>
      <c r="C5" s="790"/>
      <c r="D5" s="1137" t="s">
        <v>254</v>
      </c>
      <c r="E5" s="1137"/>
      <c r="F5" s="1137"/>
      <c r="G5" s="1137"/>
      <c r="H5" s="1137"/>
      <c r="I5" s="1137" t="s">
        <v>255</v>
      </c>
      <c r="J5" s="1137"/>
      <c r="K5" s="1137"/>
      <c r="L5" s="1137"/>
      <c r="M5" s="1137" t="s">
        <v>256</v>
      </c>
      <c r="N5" s="1137"/>
      <c r="O5" s="1137"/>
      <c r="P5" s="1137"/>
      <c r="Q5" s="1137" t="s">
        <v>257</v>
      </c>
      <c r="R5" s="1137"/>
      <c r="S5" s="1137"/>
      <c r="T5" s="1164"/>
      <c r="U5" s="269"/>
      <c r="V5" s="269"/>
    </row>
    <row r="6" spans="1:22" s="335" customFormat="1" ht="39.9" customHeight="1">
      <c r="A6" s="336"/>
      <c r="B6" s="807"/>
      <c r="C6" s="790"/>
      <c r="D6" s="790" t="s">
        <v>258</v>
      </c>
      <c r="E6" s="790" t="s">
        <v>259</v>
      </c>
      <c r="F6" s="790" t="s">
        <v>260</v>
      </c>
      <c r="G6" s="790" t="s">
        <v>261</v>
      </c>
      <c r="H6" s="790" t="s">
        <v>262</v>
      </c>
      <c r="I6" s="790" t="s">
        <v>263</v>
      </c>
      <c r="J6" s="790" t="s">
        <v>264</v>
      </c>
      <c r="K6" s="790" t="s">
        <v>265</v>
      </c>
      <c r="L6" s="790" t="s">
        <v>266</v>
      </c>
      <c r="M6" s="790" t="s">
        <v>263</v>
      </c>
      <c r="N6" s="790" t="s">
        <v>264</v>
      </c>
      <c r="O6" s="790" t="s">
        <v>265</v>
      </c>
      <c r="P6" s="790" t="s">
        <v>266</v>
      </c>
      <c r="Q6" s="790" t="s">
        <v>263</v>
      </c>
      <c r="R6" s="790" t="s">
        <v>264</v>
      </c>
      <c r="S6" s="790" t="s">
        <v>265</v>
      </c>
      <c r="T6" s="794" t="s">
        <v>266</v>
      </c>
      <c r="U6" s="336"/>
      <c r="V6" s="336"/>
    </row>
    <row r="7" spans="1:22" s="335" customFormat="1" ht="15" customHeight="1">
      <c r="A7" s="336"/>
      <c r="B7" s="1084">
        <v>1</v>
      </c>
      <c r="C7" s="1089" t="s">
        <v>251</v>
      </c>
      <c r="D7" s="524">
        <v>582217047.65000021</v>
      </c>
      <c r="E7" s="524">
        <v>6126916.3700000001</v>
      </c>
      <c r="F7" s="524">
        <v>0</v>
      </c>
      <c r="G7" s="524">
        <v>0</v>
      </c>
      <c r="H7" s="524">
        <v>0</v>
      </c>
      <c r="I7" s="524">
        <v>0</v>
      </c>
      <c r="J7" s="524">
        <v>588343964.01999998</v>
      </c>
      <c r="K7" s="524">
        <v>0</v>
      </c>
      <c r="L7" s="524">
        <v>0</v>
      </c>
      <c r="M7" s="524">
        <v>0</v>
      </c>
      <c r="N7" s="524">
        <v>81135137.890000001</v>
      </c>
      <c r="O7" s="524">
        <v>0</v>
      </c>
      <c r="P7" s="524">
        <v>0</v>
      </c>
      <c r="Q7" s="524">
        <v>0</v>
      </c>
      <c r="R7" s="524">
        <v>6490811.0312000001</v>
      </c>
      <c r="S7" s="524">
        <v>0</v>
      </c>
      <c r="T7" s="525">
        <v>0</v>
      </c>
      <c r="U7" s="336"/>
      <c r="V7" s="336"/>
    </row>
    <row r="8" spans="1:22" s="335" customFormat="1" ht="15" customHeight="1">
      <c r="A8" s="336"/>
      <c r="B8" s="32">
        <v>2</v>
      </c>
      <c r="C8" s="1098" t="s">
        <v>272</v>
      </c>
      <c r="D8" s="783">
        <v>582217047.65000021</v>
      </c>
      <c r="E8" s="783">
        <v>6126916.3700000001</v>
      </c>
      <c r="F8" s="783">
        <v>0</v>
      </c>
      <c r="G8" s="783">
        <v>0</v>
      </c>
      <c r="H8" s="783">
        <v>0</v>
      </c>
      <c r="I8" s="783">
        <v>0</v>
      </c>
      <c r="J8" s="783">
        <v>588343964.01999998</v>
      </c>
      <c r="K8" s="783">
        <v>0</v>
      </c>
      <c r="L8" s="783">
        <v>0</v>
      </c>
      <c r="M8" s="783">
        <v>0</v>
      </c>
      <c r="N8" s="783">
        <v>81135137.890000001</v>
      </c>
      <c r="O8" s="783">
        <v>0</v>
      </c>
      <c r="P8" s="783">
        <v>0</v>
      </c>
      <c r="Q8" s="783">
        <v>0</v>
      </c>
      <c r="R8" s="783">
        <v>6490811.0312000001</v>
      </c>
      <c r="S8" s="783">
        <v>0</v>
      </c>
      <c r="T8" s="784">
        <v>0</v>
      </c>
      <c r="U8" s="336"/>
      <c r="V8" s="336"/>
    </row>
    <row r="9" spans="1:22" s="335" customFormat="1" ht="15" customHeight="1">
      <c r="A9" s="336"/>
      <c r="B9" s="42">
        <v>3</v>
      </c>
      <c r="C9" s="1099" t="s">
        <v>267</v>
      </c>
      <c r="D9" s="779">
        <v>582217047.65000021</v>
      </c>
      <c r="E9" s="779">
        <v>6126916.3700000001</v>
      </c>
      <c r="F9" s="779">
        <v>0</v>
      </c>
      <c r="G9" s="779">
        <v>0</v>
      </c>
      <c r="H9" s="779">
        <v>0</v>
      </c>
      <c r="I9" s="779">
        <v>0</v>
      </c>
      <c r="J9" s="779">
        <v>588343964.01999998</v>
      </c>
      <c r="K9" s="779">
        <v>0</v>
      </c>
      <c r="L9" s="779">
        <v>0</v>
      </c>
      <c r="M9" s="779">
        <v>0</v>
      </c>
      <c r="N9" s="779">
        <v>81135137.890000001</v>
      </c>
      <c r="O9" s="779">
        <v>0</v>
      </c>
      <c r="P9" s="779">
        <v>0</v>
      </c>
      <c r="Q9" s="779">
        <v>0</v>
      </c>
      <c r="R9" s="783">
        <v>6490811.0312000001</v>
      </c>
      <c r="S9" s="779">
        <v>0</v>
      </c>
      <c r="T9" s="785">
        <v>0</v>
      </c>
      <c r="U9" s="336"/>
      <c r="V9" s="336"/>
    </row>
    <row r="10" spans="1:22" s="335" customFormat="1" ht="15" customHeight="1">
      <c r="A10" s="336"/>
      <c r="B10" s="42">
        <v>4</v>
      </c>
      <c r="C10" s="1099" t="s">
        <v>268</v>
      </c>
      <c r="D10" s="779">
        <v>582217047.65000021</v>
      </c>
      <c r="E10" s="779">
        <v>6126916.3700000001</v>
      </c>
      <c r="F10" s="779">
        <v>0</v>
      </c>
      <c r="G10" s="779">
        <v>0</v>
      </c>
      <c r="H10" s="779">
        <v>0</v>
      </c>
      <c r="I10" s="779">
        <v>0</v>
      </c>
      <c r="J10" s="779">
        <v>588343964.01999998</v>
      </c>
      <c r="K10" s="779">
        <v>0</v>
      </c>
      <c r="L10" s="779">
        <v>0</v>
      </c>
      <c r="M10" s="779">
        <v>0</v>
      </c>
      <c r="N10" s="779">
        <v>81135137.890000001</v>
      </c>
      <c r="O10" s="779">
        <v>0</v>
      </c>
      <c r="P10" s="779">
        <v>0</v>
      </c>
      <c r="Q10" s="779">
        <v>0</v>
      </c>
      <c r="R10" s="783">
        <v>6490811.0312000001</v>
      </c>
      <c r="S10" s="779">
        <v>0</v>
      </c>
      <c r="T10" s="785">
        <v>0</v>
      </c>
      <c r="U10" s="336"/>
      <c r="V10" s="336"/>
    </row>
    <row r="11" spans="1:22" s="782" customFormat="1" ht="15" customHeight="1">
      <c r="A11" s="776"/>
      <c r="B11" s="331">
        <v>5</v>
      </c>
      <c r="C11" s="777" t="s">
        <v>1314</v>
      </c>
      <c r="D11" s="778">
        <v>371541203.70999998</v>
      </c>
      <c r="E11" s="778">
        <v>0</v>
      </c>
      <c r="F11" s="779">
        <v>0</v>
      </c>
      <c r="G11" s="779">
        <v>0</v>
      </c>
      <c r="H11" s="779">
        <v>0</v>
      </c>
      <c r="I11" s="778">
        <v>0</v>
      </c>
      <c r="J11" s="778">
        <v>371541203.70999998</v>
      </c>
      <c r="K11" s="778">
        <v>0</v>
      </c>
      <c r="L11" s="778">
        <v>0</v>
      </c>
      <c r="M11" s="778">
        <v>0</v>
      </c>
      <c r="N11" s="778">
        <v>37154120.369999997</v>
      </c>
      <c r="O11" s="778">
        <v>0</v>
      </c>
      <c r="P11" s="778">
        <v>0</v>
      </c>
      <c r="Q11" s="778">
        <v>0</v>
      </c>
      <c r="R11" s="780">
        <v>2972329.6296000001</v>
      </c>
      <c r="S11" s="778">
        <v>0</v>
      </c>
      <c r="T11" s="781">
        <v>0</v>
      </c>
      <c r="U11" s="776"/>
      <c r="V11" s="776"/>
    </row>
    <row r="12" spans="1:22" s="335" customFormat="1" ht="15" customHeight="1">
      <c r="A12" s="336"/>
      <c r="B12" s="42">
        <v>6</v>
      </c>
      <c r="C12" s="1099" t="s">
        <v>269</v>
      </c>
      <c r="D12" s="779">
        <v>0</v>
      </c>
      <c r="E12" s="779">
        <v>0</v>
      </c>
      <c r="F12" s="779">
        <v>0</v>
      </c>
      <c r="G12" s="779">
        <v>0</v>
      </c>
      <c r="H12" s="779">
        <v>0</v>
      </c>
      <c r="I12" s="779">
        <v>0</v>
      </c>
      <c r="J12" s="779">
        <v>0</v>
      </c>
      <c r="K12" s="779">
        <v>0</v>
      </c>
      <c r="L12" s="779">
        <v>0</v>
      </c>
      <c r="M12" s="779">
        <v>0</v>
      </c>
      <c r="N12" s="779">
        <v>0</v>
      </c>
      <c r="O12" s="779">
        <v>0</v>
      </c>
      <c r="P12" s="779">
        <v>0</v>
      </c>
      <c r="Q12" s="779">
        <v>0</v>
      </c>
      <c r="R12" s="779">
        <v>0</v>
      </c>
      <c r="S12" s="779">
        <v>0</v>
      </c>
      <c r="T12" s="785">
        <v>0</v>
      </c>
      <c r="U12" s="336"/>
      <c r="V12" s="336"/>
    </row>
    <row r="13" spans="1:22" s="782" customFormat="1" ht="15" customHeight="1">
      <c r="A13" s="776"/>
      <c r="B13" s="331">
        <v>7</v>
      </c>
      <c r="C13" s="777" t="s">
        <v>1314</v>
      </c>
      <c r="D13" s="778">
        <v>0</v>
      </c>
      <c r="E13" s="778">
        <v>0</v>
      </c>
      <c r="F13" s="778">
        <v>0</v>
      </c>
      <c r="G13" s="778">
        <v>0</v>
      </c>
      <c r="H13" s="778">
        <v>0</v>
      </c>
      <c r="I13" s="778">
        <v>0</v>
      </c>
      <c r="J13" s="778">
        <v>0</v>
      </c>
      <c r="K13" s="778">
        <v>0</v>
      </c>
      <c r="L13" s="778">
        <v>0</v>
      </c>
      <c r="M13" s="778">
        <v>0</v>
      </c>
      <c r="N13" s="778">
        <v>0</v>
      </c>
      <c r="O13" s="778">
        <v>0</v>
      </c>
      <c r="P13" s="778">
        <v>0</v>
      </c>
      <c r="Q13" s="778">
        <v>0</v>
      </c>
      <c r="R13" s="778">
        <v>0</v>
      </c>
      <c r="S13" s="778">
        <v>0</v>
      </c>
      <c r="T13" s="781">
        <v>0</v>
      </c>
      <c r="U13" s="776"/>
      <c r="V13" s="776"/>
    </row>
    <row r="14" spans="1:22" s="335" customFormat="1" ht="15" customHeight="1">
      <c r="A14" s="336"/>
      <c r="B14" s="42">
        <v>8</v>
      </c>
      <c r="C14" s="1099" t="s">
        <v>270</v>
      </c>
      <c r="D14" s="1100"/>
      <c r="E14" s="1100"/>
      <c r="F14" s="1100"/>
      <c r="G14" s="1100"/>
      <c r="H14" s="1100"/>
      <c r="I14" s="1100"/>
      <c r="J14" s="1100"/>
      <c r="K14" s="1100"/>
      <c r="L14" s="1100"/>
      <c r="M14" s="1100"/>
      <c r="N14" s="1100"/>
      <c r="O14" s="1100"/>
      <c r="P14" s="1100"/>
      <c r="Q14" s="1100"/>
      <c r="R14" s="1100"/>
      <c r="S14" s="1100"/>
      <c r="T14" s="1101"/>
      <c r="U14" s="336"/>
      <c r="V14" s="336"/>
    </row>
    <row r="15" spans="1:22" s="335" customFormat="1" ht="15" customHeight="1">
      <c r="A15" s="336"/>
      <c r="B15" s="42">
        <v>9</v>
      </c>
      <c r="C15" s="1099" t="s">
        <v>273</v>
      </c>
      <c r="D15" s="1100"/>
      <c r="E15" s="1100"/>
      <c r="F15" s="1100"/>
      <c r="G15" s="1100"/>
      <c r="H15" s="1100"/>
      <c r="I15" s="1100"/>
      <c r="J15" s="1100"/>
      <c r="K15" s="1100"/>
      <c r="L15" s="1100"/>
      <c r="M15" s="1100"/>
      <c r="N15" s="1100"/>
      <c r="O15" s="1100"/>
      <c r="P15" s="1100"/>
      <c r="Q15" s="1100"/>
      <c r="R15" s="1100"/>
      <c r="S15" s="1100"/>
      <c r="T15" s="1101"/>
      <c r="U15" s="336"/>
      <c r="V15" s="336"/>
    </row>
    <row r="16" spans="1:22" s="335" customFormat="1" ht="15" customHeight="1">
      <c r="A16" s="336"/>
      <c r="B16" s="42">
        <v>10</v>
      </c>
      <c r="C16" s="1099" t="s">
        <v>267</v>
      </c>
      <c r="D16" s="1100"/>
      <c r="E16" s="1100"/>
      <c r="F16" s="1100"/>
      <c r="G16" s="1100"/>
      <c r="H16" s="1100"/>
      <c r="I16" s="1100"/>
      <c r="J16" s="1100"/>
      <c r="K16" s="1100"/>
      <c r="L16" s="1100"/>
      <c r="M16" s="1100"/>
      <c r="N16" s="1100"/>
      <c r="O16" s="1100"/>
      <c r="P16" s="1100"/>
      <c r="Q16" s="1100"/>
      <c r="R16" s="1100"/>
      <c r="S16" s="1100"/>
      <c r="T16" s="1101"/>
      <c r="U16" s="336"/>
      <c r="V16" s="336"/>
    </row>
    <row r="17" spans="1:22" s="335" customFormat="1" ht="15" customHeight="1">
      <c r="A17" s="336"/>
      <c r="B17" s="42">
        <v>11</v>
      </c>
      <c r="C17" s="1099" t="s">
        <v>268</v>
      </c>
      <c r="D17" s="1100"/>
      <c r="E17" s="1100"/>
      <c r="F17" s="1100"/>
      <c r="G17" s="1100"/>
      <c r="H17" s="1100"/>
      <c r="I17" s="1100"/>
      <c r="J17" s="1100"/>
      <c r="K17" s="1100"/>
      <c r="L17" s="1100"/>
      <c r="M17" s="1100"/>
      <c r="N17" s="1100"/>
      <c r="O17" s="1100"/>
      <c r="P17" s="1100"/>
      <c r="Q17" s="1100"/>
      <c r="R17" s="1100"/>
      <c r="S17" s="1100"/>
      <c r="T17" s="1101"/>
      <c r="U17" s="336"/>
      <c r="V17" s="336"/>
    </row>
    <row r="18" spans="1:22" s="335" customFormat="1" ht="15" customHeight="1">
      <c r="A18" s="336"/>
      <c r="B18" s="42">
        <v>12</v>
      </c>
      <c r="C18" s="1099" t="s">
        <v>269</v>
      </c>
      <c r="D18" s="1100"/>
      <c r="E18" s="1100"/>
      <c r="F18" s="1100"/>
      <c r="G18" s="1100"/>
      <c r="H18" s="1100"/>
      <c r="I18" s="1100"/>
      <c r="J18" s="1100"/>
      <c r="K18" s="1100"/>
      <c r="L18" s="1100"/>
      <c r="M18" s="1100"/>
      <c r="N18" s="1100"/>
      <c r="O18" s="1100"/>
      <c r="P18" s="1100"/>
      <c r="Q18" s="1100"/>
      <c r="R18" s="1100"/>
      <c r="S18" s="1100"/>
      <c r="T18" s="1101"/>
      <c r="U18" s="336"/>
      <c r="V18" s="336"/>
    </row>
    <row r="19" spans="1:22" s="335" customFormat="1" ht="15" customHeight="1" thickBot="1">
      <c r="A19" s="336"/>
      <c r="B19" s="1102">
        <v>13</v>
      </c>
      <c r="C19" s="1103" t="s">
        <v>270</v>
      </c>
      <c r="D19" s="1104"/>
      <c r="E19" s="1104"/>
      <c r="F19" s="1104"/>
      <c r="G19" s="1104"/>
      <c r="H19" s="1104"/>
      <c r="I19" s="1104"/>
      <c r="J19" s="1104"/>
      <c r="K19" s="1104"/>
      <c r="L19" s="1104"/>
      <c r="M19" s="1104"/>
      <c r="N19" s="1104"/>
      <c r="O19" s="1104"/>
      <c r="P19" s="1104"/>
      <c r="Q19" s="1104"/>
      <c r="R19" s="1104"/>
      <c r="S19" s="1104"/>
      <c r="T19" s="1105"/>
      <c r="U19" s="336"/>
      <c r="V19" s="336"/>
    </row>
    <row r="20" spans="1:22">
      <c r="A20" s="269"/>
      <c r="B20" s="337"/>
      <c r="C20" s="337"/>
      <c r="D20" s="340"/>
      <c r="E20" s="340"/>
      <c r="F20" s="340"/>
      <c r="G20" s="340"/>
      <c r="H20" s="340"/>
      <c r="I20" s="340"/>
      <c r="J20" s="340"/>
      <c r="K20" s="340"/>
      <c r="L20" s="340"/>
      <c r="M20" s="340"/>
      <c r="N20" s="340"/>
      <c r="O20" s="340"/>
      <c r="P20" s="340"/>
      <c r="Q20" s="340"/>
      <c r="R20" s="340"/>
      <c r="S20" s="340"/>
      <c r="T20" s="340"/>
      <c r="U20" s="269"/>
      <c r="V20" s="269"/>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20"/>
  <sheetViews>
    <sheetView showGridLines="0" zoomScaleNormal="100" workbookViewId="0">
      <selection activeCell="D58" sqref="D58"/>
    </sheetView>
  </sheetViews>
  <sheetFormatPr defaultColWidth="9.109375" defaultRowHeight="13.8"/>
  <cols>
    <col min="1" max="1" width="5.6640625" style="11" customWidth="1"/>
    <col min="2" max="2" width="10.6640625" style="11" customWidth="1"/>
    <col min="3" max="3" width="27.109375" style="11" customWidth="1"/>
    <col min="4" max="6" width="40.6640625" style="11" customWidth="1"/>
    <col min="7" max="16384" width="9.109375" style="11"/>
  </cols>
  <sheetData>
    <row r="1" spans="2:8" ht="15" customHeight="1"/>
    <row r="2" spans="2:8" ht="20.100000000000001" customHeight="1">
      <c r="B2" s="31" t="s">
        <v>988</v>
      </c>
      <c r="D2" s="327"/>
      <c r="E2" s="327"/>
      <c r="F2" s="327"/>
    </row>
    <row r="3" spans="2:8" ht="15" customHeight="1" thickBot="1">
      <c r="B3" s="1"/>
      <c r="C3" s="328"/>
      <c r="D3" s="519"/>
      <c r="E3" s="519"/>
      <c r="F3" s="519"/>
      <c r="G3" s="1"/>
      <c r="H3" s="1"/>
    </row>
    <row r="4" spans="2:8" ht="15" customHeight="1">
      <c r="B4" s="70"/>
      <c r="C4" s="860"/>
      <c r="D4" s="809" t="s">
        <v>995</v>
      </c>
      <c r="E4" s="809" t="s">
        <v>996</v>
      </c>
      <c r="F4" s="811" t="s">
        <v>997</v>
      </c>
      <c r="G4" s="1"/>
      <c r="H4" s="1"/>
    </row>
    <row r="5" spans="2:8" ht="20.100000000000001" customHeight="1">
      <c r="B5" s="789"/>
      <c r="C5" s="808"/>
      <c r="D5" s="1137" t="s">
        <v>274</v>
      </c>
      <c r="E5" s="1137"/>
      <c r="F5" s="1164"/>
      <c r="G5" s="1"/>
      <c r="H5" s="1"/>
    </row>
    <row r="6" spans="2:8" ht="20.100000000000001" customHeight="1">
      <c r="B6" s="789"/>
      <c r="C6" s="808"/>
      <c r="D6" s="1137" t="s">
        <v>275</v>
      </c>
      <c r="E6" s="1137"/>
      <c r="F6" s="1179" t="s">
        <v>276</v>
      </c>
      <c r="G6" s="1"/>
      <c r="H6" s="1"/>
    </row>
    <row r="7" spans="2:8" ht="20.100000000000001" customHeight="1">
      <c r="B7" s="789"/>
      <c r="C7" s="808"/>
      <c r="D7" s="808"/>
      <c r="E7" s="808" t="s">
        <v>277</v>
      </c>
      <c r="F7" s="1179"/>
      <c r="G7" s="1"/>
      <c r="H7" s="1"/>
    </row>
    <row r="8" spans="2:8" ht="15" customHeight="1">
      <c r="B8" s="792">
        <v>1</v>
      </c>
      <c r="C8" s="797" t="s">
        <v>251</v>
      </c>
      <c r="D8" s="517">
        <v>2448250179.7600002</v>
      </c>
      <c r="E8" s="517">
        <v>10337585.041300001</v>
      </c>
      <c r="F8" s="518">
        <v>0</v>
      </c>
      <c r="G8" s="1"/>
      <c r="H8" s="1"/>
    </row>
    <row r="9" spans="2:8" ht="15" customHeight="1">
      <c r="B9" s="51">
        <v>2</v>
      </c>
      <c r="C9" s="326" t="s">
        <v>252</v>
      </c>
      <c r="D9" s="402">
        <v>2448250179.7600002</v>
      </c>
      <c r="E9" s="402">
        <v>10337585.041300001</v>
      </c>
      <c r="F9" s="687">
        <v>0</v>
      </c>
      <c r="G9" s="1"/>
      <c r="H9" s="1"/>
    </row>
    <row r="10" spans="2:8" s="59" customFormat="1" ht="15" customHeight="1">
      <c r="B10" s="685">
        <v>3</v>
      </c>
      <c r="C10" s="686" t="s">
        <v>788</v>
      </c>
      <c r="D10" s="407">
        <v>2448250179.7600002</v>
      </c>
      <c r="E10" s="407">
        <v>10337585.041300001</v>
      </c>
      <c r="F10" s="408">
        <v>0</v>
      </c>
      <c r="G10" s="12"/>
      <c r="H10" s="12"/>
    </row>
    <row r="11" spans="2:8" ht="15" customHeight="1">
      <c r="B11" s="331">
        <v>4</v>
      </c>
      <c r="C11" s="330" t="s">
        <v>789</v>
      </c>
      <c r="D11" s="489"/>
      <c r="E11" s="489"/>
      <c r="F11" s="490"/>
      <c r="G11" s="1"/>
      <c r="H11" s="1"/>
    </row>
    <row r="12" spans="2:8" ht="15" customHeight="1">
      <c r="B12" s="331">
        <v>5</v>
      </c>
      <c r="C12" s="330" t="s">
        <v>790</v>
      </c>
      <c r="D12" s="489"/>
      <c r="E12" s="489"/>
      <c r="F12" s="490"/>
      <c r="G12" s="1"/>
      <c r="H12" s="1"/>
    </row>
    <row r="13" spans="2:8" ht="15" customHeight="1">
      <c r="B13" s="331">
        <v>6</v>
      </c>
      <c r="C13" s="330" t="s">
        <v>270</v>
      </c>
      <c r="D13" s="489"/>
      <c r="E13" s="489"/>
      <c r="F13" s="490"/>
      <c r="G13" s="1"/>
      <c r="H13" s="1"/>
    </row>
    <row r="14" spans="2:8" ht="15" customHeight="1">
      <c r="B14" s="42">
        <v>7</v>
      </c>
      <c r="C14" s="329" t="s">
        <v>253</v>
      </c>
      <c r="D14" s="491"/>
      <c r="E14" s="491"/>
      <c r="F14" s="492"/>
      <c r="G14" s="1"/>
      <c r="H14" s="1"/>
    </row>
    <row r="15" spans="2:8" ht="15" customHeight="1">
      <c r="B15" s="331">
        <v>8</v>
      </c>
      <c r="C15" s="330" t="s">
        <v>791</v>
      </c>
      <c r="D15" s="489"/>
      <c r="E15" s="489"/>
      <c r="F15" s="490"/>
      <c r="G15" s="1"/>
      <c r="H15" s="1"/>
    </row>
    <row r="16" spans="2:8" ht="15" customHeight="1">
      <c r="B16" s="331">
        <v>9</v>
      </c>
      <c r="C16" s="330" t="s">
        <v>792</v>
      </c>
      <c r="D16" s="489"/>
      <c r="E16" s="489"/>
      <c r="F16" s="490"/>
      <c r="G16" s="1"/>
      <c r="H16" s="1"/>
    </row>
    <row r="17" spans="2:8" ht="15" customHeight="1">
      <c r="B17" s="331">
        <v>10</v>
      </c>
      <c r="C17" s="330" t="s">
        <v>793</v>
      </c>
      <c r="D17" s="489"/>
      <c r="E17" s="489"/>
      <c r="F17" s="490"/>
      <c r="G17" s="1"/>
      <c r="H17" s="1"/>
    </row>
    <row r="18" spans="2:8" ht="15" customHeight="1">
      <c r="B18" s="331">
        <v>11</v>
      </c>
      <c r="C18" s="330" t="s">
        <v>794</v>
      </c>
      <c r="D18" s="489"/>
      <c r="E18" s="489"/>
      <c r="F18" s="490"/>
      <c r="G18" s="1"/>
      <c r="H18" s="1"/>
    </row>
    <row r="19" spans="2:8" ht="15" customHeight="1" thickBot="1">
      <c r="B19" s="332">
        <v>12</v>
      </c>
      <c r="C19" s="333" t="s">
        <v>270</v>
      </c>
      <c r="D19" s="493"/>
      <c r="E19" s="493"/>
      <c r="F19" s="494"/>
      <c r="G19" s="1"/>
      <c r="H19" s="1"/>
    </row>
    <row r="20" spans="2:8">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92"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455BF-B217-432E-A1BD-70E91AC44F8B}">
  <dimension ref="B2:G12"/>
  <sheetViews>
    <sheetView showGridLines="0" zoomScaleNormal="100" zoomScaleSheetLayoutView="100" workbookViewId="0">
      <selection activeCell="C59" sqref="C59"/>
    </sheetView>
  </sheetViews>
  <sheetFormatPr defaultColWidth="9.109375" defaultRowHeight="14.4"/>
  <cols>
    <col min="1" max="1" width="5.6640625" style="598" customWidth="1"/>
    <col min="2" max="2" width="10.6640625" style="598" customWidth="1"/>
    <col min="3" max="3" width="60.6640625" style="598" customWidth="1"/>
    <col min="4" max="7" width="20.6640625" style="598" customWidth="1"/>
    <col min="8" max="16384" width="9.109375" style="598"/>
  </cols>
  <sheetData>
    <row r="2" spans="2:7" ht="20.100000000000001" customHeight="1">
      <c r="B2" s="1182" t="s">
        <v>1235</v>
      </c>
      <c r="C2" s="1182"/>
      <c r="D2" s="1182"/>
      <c r="E2" s="1182"/>
      <c r="F2" s="986"/>
    </row>
    <row r="3" spans="2:7" ht="15" thickBot="1"/>
    <row r="4" spans="2:7" ht="30" customHeight="1">
      <c r="B4" s="1123"/>
      <c r="C4" s="1122"/>
      <c r="D4" s="1183" t="s">
        <v>1236</v>
      </c>
      <c r="E4" s="1183"/>
      <c r="F4" s="1183" t="s">
        <v>1237</v>
      </c>
      <c r="G4" s="1184"/>
    </row>
    <row r="5" spans="2:7">
      <c r="B5" s="1124"/>
      <c r="C5" s="1142"/>
      <c r="D5" s="987" t="s">
        <v>1238</v>
      </c>
      <c r="E5" s="987" t="s">
        <v>1239</v>
      </c>
      <c r="F5" s="987" t="s">
        <v>1238</v>
      </c>
      <c r="G5" s="903" t="s">
        <v>1239</v>
      </c>
    </row>
    <row r="6" spans="2:7">
      <c r="B6" s="988">
        <v>1</v>
      </c>
      <c r="C6" s="434" t="s">
        <v>1240</v>
      </c>
      <c r="D6" s="1106">
        <v>-239272713.4553178</v>
      </c>
      <c r="E6" s="1106">
        <v>-124080325.64557159</v>
      </c>
      <c r="F6" s="1106">
        <v>69622203.241472602</v>
      </c>
      <c r="G6" s="1107">
        <v>97217058.117202759</v>
      </c>
    </row>
    <row r="7" spans="2:7">
      <c r="B7" s="52">
        <v>2</v>
      </c>
      <c r="C7" s="435" t="s">
        <v>1241</v>
      </c>
      <c r="D7" s="710">
        <v>64150783.90686354</v>
      </c>
      <c r="E7" s="710">
        <v>153877329.64950702</v>
      </c>
      <c r="F7" s="710">
        <v>-64720924.640669256</v>
      </c>
      <c r="G7" s="1108">
        <v>-106818995.58629656</v>
      </c>
    </row>
    <row r="8" spans="2:7">
      <c r="B8" s="988">
        <v>3</v>
      </c>
      <c r="C8" s="434" t="s">
        <v>1242</v>
      </c>
      <c r="D8" s="710">
        <v>-302838283.8792643</v>
      </c>
      <c r="E8" s="710">
        <v>-230901356.26282597</v>
      </c>
      <c r="F8" s="1109"/>
      <c r="G8" s="1110"/>
    </row>
    <row r="9" spans="2:7">
      <c r="B9" s="52">
        <v>4</v>
      </c>
      <c r="C9" s="435" t="s">
        <v>1243</v>
      </c>
      <c r="D9" s="710">
        <v>214020751.83873385</v>
      </c>
      <c r="E9" s="710">
        <v>198101293.45378283</v>
      </c>
      <c r="F9" s="450"/>
      <c r="G9" s="530"/>
    </row>
    <row r="10" spans="2:7" ht="15" customHeight="1">
      <c r="B10" s="988">
        <v>5</v>
      </c>
      <c r="C10" s="435" t="s">
        <v>1244</v>
      </c>
      <c r="D10" s="710">
        <v>164121171.17939764</v>
      </c>
      <c r="E10" s="710">
        <v>151418387.25978842</v>
      </c>
      <c r="F10" s="450"/>
      <c r="G10" s="530"/>
    </row>
    <row r="11" spans="2:7" ht="15" thickBot="1">
      <c r="B11" s="577">
        <v>6</v>
      </c>
      <c r="C11" s="989" t="s">
        <v>1245</v>
      </c>
      <c r="D11" s="1111">
        <v>-184810290.83700347</v>
      </c>
      <c r="E11" s="1111">
        <v>-167680861.92812684</v>
      </c>
      <c r="F11" s="1112"/>
      <c r="G11" s="1113"/>
    </row>
    <row r="12" spans="2:7">
      <c r="B12" s="990"/>
    </row>
  </sheetData>
  <mergeCells count="5">
    <mergeCell ref="B2:E2"/>
    <mergeCell ref="B4:C4"/>
    <mergeCell ref="D4:E4"/>
    <mergeCell ref="F4:G4"/>
    <mergeCell ref="B5:C5"/>
  </mergeCells>
  <pageMargins left="0.7" right="0.7" top="0.75" bottom="0.75" header="0.3" footer="0.3"/>
  <pageSetup paperSize="9" orientation="landscape" r:id="rId1"/>
  <colBreaks count="1" manualBreakCount="1">
    <brk id="5" max="1048575" man="1"/>
  </col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B1:R32"/>
  <sheetViews>
    <sheetView showGridLines="0" zoomScaleNormal="100" zoomScaleSheetLayoutView="100" workbookViewId="0">
      <selection activeCell="C63" sqref="C63"/>
    </sheetView>
  </sheetViews>
  <sheetFormatPr defaultColWidth="9.109375" defaultRowHeight="14.4"/>
  <cols>
    <col min="1" max="1" width="5.6640625" style="598" customWidth="1"/>
    <col min="2" max="2" width="6.6640625" style="596" customWidth="1"/>
    <col min="3" max="3" width="60.6640625" style="598" customWidth="1"/>
    <col min="4" max="8" width="20.6640625" style="598" customWidth="1"/>
    <col min="9" max="16384" width="9.109375" style="598"/>
  </cols>
  <sheetData>
    <row r="1" spans="2:18" ht="15" customHeight="1"/>
    <row r="2" spans="2:18" ht="20.100000000000001" customHeight="1">
      <c r="B2" s="1187" t="s">
        <v>954</v>
      </c>
      <c r="C2" s="1187"/>
      <c r="D2" s="1187"/>
      <c r="E2" s="1187"/>
      <c r="F2" s="1187"/>
      <c r="G2" s="1187"/>
      <c r="H2" s="1187"/>
      <c r="I2" s="1187"/>
      <c r="J2" s="1187"/>
      <c r="K2" s="1187"/>
      <c r="L2" s="1187"/>
      <c r="M2" s="1187"/>
      <c r="N2" s="1187"/>
      <c r="O2" s="1187"/>
      <c r="P2" s="31"/>
      <c r="Q2" s="31"/>
      <c r="R2" s="31"/>
    </row>
    <row r="3" spans="2:18" ht="20.100000000000001" customHeight="1">
      <c r="B3" s="1187"/>
      <c r="C3" s="1187"/>
      <c r="D3" s="1187"/>
      <c r="E3" s="1187"/>
      <c r="F3" s="1187"/>
      <c r="G3" s="1187"/>
      <c r="H3" s="1187"/>
      <c r="I3" s="1187"/>
      <c r="J3" s="1187"/>
      <c r="K3" s="1187"/>
      <c r="L3" s="1187"/>
      <c r="M3" s="1187"/>
      <c r="N3" s="1187"/>
      <c r="O3" s="1187"/>
      <c r="P3" s="31"/>
      <c r="Q3" s="31"/>
      <c r="R3" s="31"/>
    </row>
    <row r="4" spans="2:18" ht="15" customHeight="1">
      <c r="B4" s="31"/>
      <c r="C4" s="31"/>
      <c r="D4" s="31"/>
      <c r="E4" s="31"/>
      <c r="F4" s="31"/>
      <c r="G4" s="31"/>
      <c r="H4" s="31"/>
      <c r="I4" s="31"/>
    </row>
    <row r="5" spans="2:18" ht="15" customHeight="1">
      <c r="B5" s="770" t="s">
        <v>955</v>
      </c>
      <c r="C5" s="31"/>
      <c r="D5" s="31"/>
      <c r="E5" s="31"/>
      <c r="F5" s="31"/>
      <c r="G5" s="31"/>
      <c r="H5" s="31"/>
      <c r="I5" s="31"/>
    </row>
    <row r="6" spans="2:18" ht="15" customHeight="1">
      <c r="B6" s="738" t="s">
        <v>989</v>
      </c>
    </row>
    <row r="7" spans="2:18" ht="15" customHeight="1" thickBot="1"/>
    <row r="8" spans="2:18" ht="15" customHeight="1">
      <c r="B8" s="861"/>
      <c r="C8" s="844"/>
      <c r="D8" s="891" t="s">
        <v>995</v>
      </c>
      <c r="E8" s="891" t="s">
        <v>996</v>
      </c>
      <c r="F8" s="891" t="s">
        <v>997</v>
      </c>
      <c r="G8" s="891" t="s">
        <v>998</v>
      </c>
      <c r="H8" s="811" t="s">
        <v>999</v>
      </c>
    </row>
    <row r="9" spans="2:18" s="596" customFormat="1" ht="19.95" customHeight="1">
      <c r="B9" s="862" t="s">
        <v>901</v>
      </c>
      <c r="C9" s="894"/>
      <c r="D9" s="893">
        <v>45107</v>
      </c>
      <c r="E9" s="893">
        <v>45016</v>
      </c>
      <c r="F9" s="893">
        <v>44926</v>
      </c>
      <c r="G9" s="893">
        <v>44834</v>
      </c>
      <c r="H9" s="892">
        <v>44742</v>
      </c>
    </row>
    <row r="10" spans="2:18">
      <c r="B10" s="729" t="s">
        <v>956</v>
      </c>
      <c r="C10" s="726"/>
      <c r="D10" s="730"/>
      <c r="E10" s="730"/>
      <c r="F10" s="730"/>
      <c r="G10" s="730"/>
      <c r="H10" s="731"/>
    </row>
    <row r="11" spans="2:18">
      <c r="B11" s="51">
        <v>1</v>
      </c>
      <c r="C11" s="434" t="s">
        <v>957</v>
      </c>
      <c r="D11" s="604">
        <v>2679696786.58147</v>
      </c>
      <c r="E11" s="604">
        <v>2561750399.5500002</v>
      </c>
      <c r="F11" s="604">
        <v>2566787179.7599998</v>
      </c>
      <c r="G11" s="604">
        <v>2439223866.0500002</v>
      </c>
      <c r="H11" s="610">
        <v>2462318990.52</v>
      </c>
    </row>
    <row r="12" spans="2:18" ht="30" customHeight="1">
      <c r="B12" s="52">
        <v>2</v>
      </c>
      <c r="C12" s="435" t="s">
        <v>958</v>
      </c>
      <c r="D12" s="604">
        <v>2679465947.2214699</v>
      </c>
      <c r="E12" s="604">
        <v>2561117503.1300001</v>
      </c>
      <c r="F12" s="604">
        <v>2565597520.3606248</v>
      </c>
      <c r="G12" s="604">
        <v>2438899077.0800004</v>
      </c>
      <c r="H12" s="610">
        <v>2462008848.5599999</v>
      </c>
    </row>
    <row r="13" spans="2:18" ht="15" customHeight="1">
      <c r="B13" s="32">
        <v>3</v>
      </c>
      <c r="C13" s="67" t="s">
        <v>529</v>
      </c>
      <c r="D13" s="604">
        <v>2679696786.58147</v>
      </c>
      <c r="E13" s="604">
        <v>2561750399.5500002</v>
      </c>
      <c r="F13" s="604">
        <v>2566787179.7599998</v>
      </c>
      <c r="G13" s="604">
        <v>2439223866.0500002</v>
      </c>
      <c r="H13" s="610">
        <v>2462318990.52</v>
      </c>
    </row>
    <row r="14" spans="2:18" ht="30" customHeight="1">
      <c r="B14" s="32">
        <v>4</v>
      </c>
      <c r="C14" s="67" t="s">
        <v>959</v>
      </c>
      <c r="D14" s="604">
        <v>2679465947.2214699</v>
      </c>
      <c r="E14" s="604">
        <v>2561117503.1300001</v>
      </c>
      <c r="F14" s="604">
        <v>2565597520.3606248</v>
      </c>
      <c r="G14" s="604">
        <v>2438899077.0800004</v>
      </c>
      <c r="H14" s="610">
        <v>2462008848.5599999</v>
      </c>
    </row>
    <row r="15" spans="2:18" ht="15" customHeight="1">
      <c r="B15" s="32">
        <v>5</v>
      </c>
      <c r="C15" s="67" t="s">
        <v>960</v>
      </c>
      <c r="D15" s="604">
        <v>2685400808.1614699</v>
      </c>
      <c r="E15" s="604">
        <v>2565008107.02</v>
      </c>
      <c r="F15" s="604">
        <v>2569056920.6699996</v>
      </c>
      <c r="G15" s="604">
        <v>2439223866.0500002</v>
      </c>
      <c r="H15" s="610">
        <v>2462318990.52</v>
      </c>
    </row>
    <row r="16" spans="2:18" ht="30" customHeight="1">
      <c r="B16" s="43">
        <v>6</v>
      </c>
      <c r="C16" s="44" t="s">
        <v>961</v>
      </c>
      <c r="D16" s="498">
        <v>2685169968.8014698</v>
      </c>
      <c r="E16" s="498">
        <v>2564375210.5999999</v>
      </c>
      <c r="F16" s="498">
        <v>2567867261.2706246</v>
      </c>
      <c r="G16" s="498">
        <v>2438899077.0800004</v>
      </c>
      <c r="H16" s="621">
        <v>2462008848.5599999</v>
      </c>
    </row>
    <row r="17" spans="2:8" ht="15" customHeight="1">
      <c r="B17" s="1185" t="s">
        <v>962</v>
      </c>
      <c r="C17" s="1186"/>
      <c r="D17" s="730"/>
      <c r="E17" s="730"/>
      <c r="F17" s="730"/>
      <c r="G17" s="730"/>
      <c r="H17" s="731"/>
    </row>
    <row r="18" spans="2:8" ht="15" customHeight="1">
      <c r="B18" s="51">
        <v>7</v>
      </c>
      <c r="C18" s="434" t="s">
        <v>963</v>
      </c>
      <c r="D18" s="604">
        <v>11730386142</v>
      </c>
      <c r="E18" s="604">
        <v>11701171903.769602</v>
      </c>
      <c r="F18" s="604">
        <v>11689433054.89543</v>
      </c>
      <c r="G18" s="604">
        <v>10928655839.241499</v>
      </c>
      <c r="H18" s="610">
        <v>10875857942.129999</v>
      </c>
    </row>
    <row r="19" spans="2:8" ht="30" customHeight="1">
      <c r="B19" s="587">
        <v>8</v>
      </c>
      <c r="C19" s="741" t="s">
        <v>964</v>
      </c>
      <c r="D19" s="498">
        <v>11730155302.639999</v>
      </c>
      <c r="E19" s="498">
        <v>11700539007.349602</v>
      </c>
      <c r="F19" s="498">
        <v>11688243395.496054</v>
      </c>
      <c r="G19" s="498">
        <v>10928331050.2715</v>
      </c>
      <c r="H19" s="621">
        <v>10875547800.17</v>
      </c>
    </row>
    <row r="20" spans="2:8" ht="15" customHeight="1">
      <c r="B20" s="1185" t="s">
        <v>965</v>
      </c>
      <c r="C20" s="1186"/>
      <c r="D20" s="730"/>
      <c r="E20" s="730"/>
      <c r="F20" s="730"/>
      <c r="G20" s="730"/>
      <c r="H20" s="731"/>
    </row>
    <row r="21" spans="2:8" ht="15" customHeight="1">
      <c r="B21" s="51">
        <v>9</v>
      </c>
      <c r="C21" s="434" t="s">
        <v>966</v>
      </c>
      <c r="D21" s="732">
        <v>0.22844062882059599</v>
      </c>
      <c r="E21" s="732">
        <v>0.21890000000000001</v>
      </c>
      <c r="F21" s="732">
        <v>0.21958183666444389</v>
      </c>
      <c r="G21" s="732">
        <v>0.22319523113642986</v>
      </c>
      <c r="H21" s="611">
        <v>0.22640227590521134</v>
      </c>
    </row>
    <row r="22" spans="2:8" ht="30" customHeight="1">
      <c r="B22" s="52">
        <v>10</v>
      </c>
      <c r="C22" s="435" t="s">
        <v>967</v>
      </c>
      <c r="D22" s="732">
        <v>0.2284254451958046</v>
      </c>
      <c r="E22" s="732">
        <v>0.21888884790019111</v>
      </c>
      <c r="F22" s="732">
        <v>0.2195024037015906</v>
      </c>
      <c r="G22" s="732">
        <v>0.22317214457182913</v>
      </c>
      <c r="H22" s="611">
        <v>0.22638021493699059</v>
      </c>
    </row>
    <row r="23" spans="2:8" ht="15" customHeight="1">
      <c r="B23" s="52">
        <v>11</v>
      </c>
      <c r="C23" s="435" t="s">
        <v>968</v>
      </c>
      <c r="D23" s="732">
        <v>0.22844062882059632</v>
      </c>
      <c r="E23" s="732">
        <v>0.21890000000000001</v>
      </c>
      <c r="F23" s="732">
        <v>0.21958183666444389</v>
      </c>
      <c r="G23" s="732">
        <v>0.22319523113642986</v>
      </c>
      <c r="H23" s="611">
        <v>0.22640227590521134</v>
      </c>
    </row>
    <row r="24" spans="2:8" ht="30" customHeight="1">
      <c r="B24" s="52">
        <v>12</v>
      </c>
      <c r="C24" s="435" t="s">
        <v>969</v>
      </c>
      <c r="D24" s="734">
        <v>0.2284254451958046</v>
      </c>
      <c r="E24" s="732">
        <v>0.21888884790019111</v>
      </c>
      <c r="F24" s="732">
        <v>0.2195024037015906</v>
      </c>
      <c r="G24" s="732">
        <v>0.22317214457182913</v>
      </c>
      <c r="H24" s="716">
        <v>0.22638021493699059</v>
      </c>
    </row>
    <row r="25" spans="2:8" ht="15" customHeight="1">
      <c r="B25" s="52">
        <v>13</v>
      </c>
      <c r="C25" s="435" t="s">
        <v>970</v>
      </c>
      <c r="D25" s="732">
        <v>0.22892688916283593</v>
      </c>
      <c r="E25" s="732">
        <v>0.21920000000000001</v>
      </c>
      <c r="F25" s="732">
        <v>0.21977600698043279</v>
      </c>
      <c r="G25" s="732">
        <v>0.22319523113642986</v>
      </c>
      <c r="H25" s="611">
        <v>0.22640227590521134</v>
      </c>
    </row>
    <row r="26" spans="2:8" ht="30" customHeight="1">
      <c r="B26" s="587">
        <v>14</v>
      </c>
      <c r="C26" s="741" t="s">
        <v>971</v>
      </c>
      <c r="D26" s="735">
        <v>0.22891171510722821</v>
      </c>
      <c r="E26" s="735">
        <v>0.21916727160938548</v>
      </c>
      <c r="F26" s="735">
        <v>0.21969659378073239</v>
      </c>
      <c r="G26" s="735">
        <v>0.22317214457182913</v>
      </c>
      <c r="H26" s="739">
        <v>0.22638021493699059</v>
      </c>
    </row>
    <row r="27" spans="2:8" ht="15" customHeight="1">
      <c r="B27" s="1185" t="s">
        <v>530</v>
      </c>
      <c r="C27" s="1186"/>
      <c r="D27" s="730"/>
      <c r="E27" s="730"/>
      <c r="F27" s="730"/>
      <c r="G27" s="730"/>
      <c r="H27" s="731"/>
    </row>
    <row r="28" spans="2:8" ht="15" customHeight="1">
      <c r="B28" s="51">
        <v>15</v>
      </c>
      <c r="C28" s="434" t="s">
        <v>476</v>
      </c>
      <c r="D28" s="604">
        <v>54989434482.572052</v>
      </c>
      <c r="E28" s="604">
        <v>54312579572.830002</v>
      </c>
      <c r="F28" s="604">
        <v>54890939224.640007</v>
      </c>
      <c r="G28" s="604">
        <v>54030105676.307999</v>
      </c>
      <c r="H28" s="610">
        <v>55162682683.760002</v>
      </c>
    </row>
    <row r="29" spans="2:8" ht="15" customHeight="1">
      <c r="B29" s="52">
        <v>16</v>
      </c>
      <c r="C29" s="435" t="s">
        <v>530</v>
      </c>
      <c r="D29" s="732">
        <v>4.8731121019799997E-2</v>
      </c>
      <c r="E29" s="732">
        <v>4.7199999999999999E-2</v>
      </c>
      <c r="F29" s="732">
        <v>4.6761582438999999E-2</v>
      </c>
      <c r="G29" s="732">
        <v>4.5100000000000001E-2</v>
      </c>
      <c r="H29" s="611">
        <v>4.4600000000000001E-2</v>
      </c>
    </row>
    <row r="30" spans="2:8" ht="30" customHeight="1" thickBot="1">
      <c r="B30" s="577">
        <v>17</v>
      </c>
      <c r="C30" s="742" t="s">
        <v>972</v>
      </c>
      <c r="D30" s="737">
        <v>4.8727127691000002E-2</v>
      </c>
      <c r="E30" s="737">
        <v>4.7167000000000001E-2</v>
      </c>
      <c r="F30" s="737">
        <v>4.6740922322700003E-2</v>
      </c>
      <c r="G30" s="736">
        <v>4.5100000000000001E-2</v>
      </c>
      <c r="H30" s="740">
        <v>4.4600000000000001E-2</v>
      </c>
    </row>
    <row r="31" spans="2:8">
      <c r="B31" s="733"/>
      <c r="C31" s="576"/>
      <c r="D31" s="576"/>
      <c r="E31" s="576"/>
      <c r="F31" s="576"/>
      <c r="G31" s="576"/>
      <c r="H31" s="576"/>
    </row>
    <row r="32" spans="2:8">
      <c r="B32" s="733"/>
      <c r="C32" s="576"/>
      <c r="D32" s="576"/>
      <c r="E32" s="576"/>
      <c r="F32" s="576"/>
      <c r="G32" s="576"/>
      <c r="H32" s="576"/>
    </row>
  </sheetData>
  <mergeCells count="4">
    <mergeCell ref="B17:C17"/>
    <mergeCell ref="B20:C20"/>
    <mergeCell ref="B27:C27"/>
    <mergeCell ref="B2:O3"/>
  </mergeCells>
  <pageMargins left="0.7" right="0.7" top="0.75" bottom="0.75" header="0.3" footer="0.3"/>
  <pageSetup paperSize="9" scale="61"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D733A-DBF7-41D0-9A51-16D99482330E}">
  <dimension ref="B1:U110"/>
  <sheetViews>
    <sheetView showGridLines="0" zoomScaleNormal="100" workbookViewId="0">
      <selection activeCell="C90" sqref="C90"/>
    </sheetView>
  </sheetViews>
  <sheetFormatPr defaultColWidth="9.109375" defaultRowHeight="13.8"/>
  <cols>
    <col min="1" max="1" width="5.6640625" style="565" customWidth="1"/>
    <col min="2" max="2" width="10.6640625" style="565" customWidth="1"/>
    <col min="3" max="3" width="60.6640625" style="565" customWidth="1"/>
    <col min="4" max="4" width="20.6640625" style="565" customWidth="1"/>
    <col min="5" max="5" width="25.6640625" style="565" customWidth="1"/>
    <col min="6" max="19" width="20.6640625" style="565" customWidth="1"/>
    <col min="20" max="16384" width="9.109375" style="565"/>
  </cols>
  <sheetData>
    <row r="1" spans="2:21" ht="15" customHeight="1"/>
    <row r="2" spans="2:21" ht="20.100000000000001" customHeight="1">
      <c r="B2" s="863" t="s">
        <v>1200</v>
      </c>
      <c r="C2" s="863"/>
      <c r="D2" s="863"/>
      <c r="E2" s="863"/>
      <c r="F2" s="863"/>
      <c r="G2" s="863"/>
      <c r="H2" s="863"/>
      <c r="I2" s="863"/>
      <c r="J2" s="863"/>
      <c r="K2" s="863"/>
      <c r="L2" s="863"/>
      <c r="M2" s="863"/>
      <c r="N2" s="863"/>
      <c r="O2" s="863"/>
      <c r="P2" s="863"/>
      <c r="Q2" s="863"/>
      <c r="R2" s="863"/>
      <c r="S2" s="863"/>
      <c r="T2" s="863"/>
      <c r="U2" s="863"/>
    </row>
    <row r="3" spans="2:21" s="212" customFormat="1" ht="15" customHeight="1" thickBot="1">
      <c r="B3" s="572"/>
      <c r="C3" s="572"/>
      <c r="D3" s="572"/>
      <c r="E3" s="572"/>
      <c r="F3" s="572"/>
      <c r="G3" s="864"/>
      <c r="H3" s="864"/>
      <c r="I3" s="864"/>
      <c r="J3" s="864"/>
      <c r="K3" s="864"/>
      <c r="L3" s="864"/>
      <c r="M3" s="864"/>
      <c r="N3" s="864"/>
      <c r="O3" s="864"/>
      <c r="P3" s="864"/>
      <c r="Q3" s="864"/>
      <c r="R3" s="864"/>
      <c r="S3" s="864"/>
      <c r="T3" s="864"/>
      <c r="U3" s="864"/>
    </row>
    <row r="4" spans="2:21" s="212" customFormat="1" ht="15" customHeight="1">
      <c r="B4" s="848"/>
      <c r="C4" s="849"/>
      <c r="D4" s="787" t="s">
        <v>995</v>
      </c>
      <c r="E4" s="787" t="s">
        <v>996</v>
      </c>
      <c r="F4" s="787" t="s">
        <v>997</v>
      </c>
      <c r="G4" s="787" t="s">
        <v>998</v>
      </c>
      <c r="H4" s="787" t="s">
        <v>999</v>
      </c>
      <c r="I4" s="787" t="s">
        <v>1014</v>
      </c>
      <c r="J4" s="787" t="s">
        <v>1015</v>
      </c>
      <c r="K4" s="787" t="s">
        <v>1016</v>
      </c>
      <c r="L4" s="787" t="s">
        <v>1017</v>
      </c>
      <c r="M4" s="787" t="s">
        <v>1018</v>
      </c>
      <c r="N4" s="787" t="s">
        <v>1019</v>
      </c>
      <c r="O4" s="787" t="s">
        <v>1020</v>
      </c>
      <c r="P4" s="787" t="s">
        <v>1021</v>
      </c>
      <c r="Q4" s="787" t="s">
        <v>1025</v>
      </c>
      <c r="R4" s="787" t="s">
        <v>1026</v>
      </c>
      <c r="S4" s="793" t="s">
        <v>1027</v>
      </c>
      <c r="T4" s="864"/>
      <c r="U4" s="864"/>
    </row>
    <row r="5" spans="2:21" s="212" customFormat="1" ht="39.9" customHeight="1">
      <c r="B5" s="807"/>
      <c r="C5" s="826"/>
      <c r="D5" s="1144" t="s">
        <v>1029</v>
      </c>
      <c r="E5" s="1144"/>
      <c r="F5" s="1144"/>
      <c r="G5" s="1144"/>
      <c r="H5" s="1144"/>
      <c r="I5" s="1142" t="s">
        <v>1030</v>
      </c>
      <c r="J5" s="1142"/>
      <c r="K5" s="1142"/>
      <c r="L5" s="1142" t="s">
        <v>1031</v>
      </c>
      <c r="M5" s="1142"/>
      <c r="N5" s="1142" t="s">
        <v>1032</v>
      </c>
      <c r="O5" s="1142" t="s">
        <v>1033</v>
      </c>
      <c r="P5" s="1142" t="s">
        <v>1034</v>
      </c>
      <c r="Q5" s="1142" t="s">
        <v>1035</v>
      </c>
      <c r="R5" s="1142" t="s">
        <v>1036</v>
      </c>
      <c r="S5" s="1136" t="s">
        <v>1037</v>
      </c>
      <c r="T5" s="1190"/>
      <c r="U5" s="1190"/>
    </row>
    <row r="6" spans="2:21" s="212" customFormat="1" ht="124.95" customHeight="1">
      <c r="B6" s="807"/>
      <c r="C6" s="826"/>
      <c r="D6" s="826"/>
      <c r="E6" s="865" t="s">
        <v>1038</v>
      </c>
      <c r="F6" s="865" t="s">
        <v>1039</v>
      </c>
      <c r="G6" s="826" t="s">
        <v>1040</v>
      </c>
      <c r="H6" s="994" t="s">
        <v>1041</v>
      </c>
      <c r="I6" s="865"/>
      <c r="J6" s="826" t="s">
        <v>1042</v>
      </c>
      <c r="K6" s="994" t="s">
        <v>1043</v>
      </c>
      <c r="L6" s="865"/>
      <c r="M6" s="865" t="s">
        <v>1044</v>
      </c>
      <c r="N6" s="1142"/>
      <c r="O6" s="1142"/>
      <c r="P6" s="1142"/>
      <c r="Q6" s="1142"/>
      <c r="R6" s="1142"/>
      <c r="S6" s="1136"/>
      <c r="T6" s="1190"/>
      <c r="U6" s="1190"/>
    </row>
    <row r="7" spans="2:21" s="212" customFormat="1" ht="30" customHeight="1">
      <c r="B7" s="866" t="s">
        <v>1045</v>
      </c>
      <c r="C7" s="867" t="s">
        <v>1046</v>
      </c>
      <c r="D7" s="1017">
        <v>3286.3254999999999</v>
      </c>
      <c r="E7" s="1017">
        <v>339.7</v>
      </c>
      <c r="F7" s="868" t="s">
        <v>901</v>
      </c>
      <c r="G7" s="999">
        <v>78.2136</v>
      </c>
      <c r="H7" s="1000">
        <v>0.44850000000000001</v>
      </c>
      <c r="I7" s="999">
        <v>-10.26862753</v>
      </c>
      <c r="J7" s="999">
        <v>-8.3369275300000005</v>
      </c>
      <c r="K7" s="999">
        <v>-0.27649999999999997</v>
      </c>
      <c r="L7" s="868" t="s">
        <v>901</v>
      </c>
      <c r="M7" s="868" t="s">
        <v>901</v>
      </c>
      <c r="N7" s="868" t="s">
        <v>901</v>
      </c>
      <c r="O7" s="999">
        <v>2477.8543</v>
      </c>
      <c r="P7" s="999">
        <v>723.66020000000003</v>
      </c>
      <c r="Q7" s="999">
        <v>80.48769999999999</v>
      </c>
      <c r="R7" s="999">
        <v>4.3235999999999999</v>
      </c>
      <c r="S7" s="1001">
        <v>3.79</v>
      </c>
      <c r="T7" s="1188"/>
      <c r="U7" s="1188"/>
    </row>
    <row r="8" spans="2:21" s="212" customFormat="1" ht="15" customHeight="1">
      <c r="B8" s="241" t="s">
        <v>1047</v>
      </c>
      <c r="C8" s="869" t="s">
        <v>1048</v>
      </c>
      <c r="D8" s="1002">
        <v>3.09E-2</v>
      </c>
      <c r="E8" s="1002">
        <v>0</v>
      </c>
      <c r="F8" s="870"/>
      <c r="G8" s="1002">
        <v>0</v>
      </c>
      <c r="H8" s="1003">
        <v>0</v>
      </c>
      <c r="I8" s="1004">
        <v>0</v>
      </c>
      <c r="J8" s="1004">
        <v>0</v>
      </c>
      <c r="K8" s="1004">
        <v>0</v>
      </c>
      <c r="L8" s="445"/>
      <c r="M8" s="445"/>
      <c r="N8" s="445"/>
      <c r="O8" s="1004">
        <v>3.09E-2</v>
      </c>
      <c r="P8" s="1004">
        <v>0</v>
      </c>
      <c r="Q8" s="1004">
        <v>0</v>
      </c>
      <c r="R8" s="1004">
        <v>0</v>
      </c>
      <c r="S8" s="1005">
        <v>3.7301000000000002</v>
      </c>
      <c r="T8" s="1188"/>
      <c r="U8" s="1188"/>
    </row>
    <row r="9" spans="2:21" s="212" customFormat="1" ht="15" customHeight="1">
      <c r="B9" s="241" t="s">
        <v>1049</v>
      </c>
      <c r="C9" s="869" t="s">
        <v>1050</v>
      </c>
      <c r="D9" s="1002">
        <v>20.8157</v>
      </c>
      <c r="E9" s="1002">
        <v>0</v>
      </c>
      <c r="F9" s="870"/>
      <c r="G9" s="1002">
        <v>0</v>
      </c>
      <c r="H9" s="1003">
        <v>0</v>
      </c>
      <c r="I9" s="1004">
        <v>-1.78E-2</v>
      </c>
      <c r="J9" s="1004">
        <v>0</v>
      </c>
      <c r="K9" s="1004">
        <v>0</v>
      </c>
      <c r="L9" s="445"/>
      <c r="M9" s="445"/>
      <c r="N9" s="445"/>
      <c r="O9" s="1004">
        <v>20.8157</v>
      </c>
      <c r="P9" s="1004">
        <v>0</v>
      </c>
      <c r="Q9" s="1004">
        <v>0</v>
      </c>
      <c r="R9" s="1004">
        <v>0</v>
      </c>
      <c r="S9" s="1005">
        <v>3.7835999999999999</v>
      </c>
      <c r="T9" s="1188"/>
      <c r="U9" s="1188"/>
    </row>
    <row r="10" spans="2:21" s="212" customFormat="1" ht="15" customHeight="1">
      <c r="B10" s="241" t="s">
        <v>1051</v>
      </c>
      <c r="C10" s="869" t="s">
        <v>1052</v>
      </c>
      <c r="D10" s="1002">
        <v>0</v>
      </c>
      <c r="E10" s="1002">
        <v>0</v>
      </c>
      <c r="F10" s="870"/>
      <c r="G10" s="1002">
        <v>0</v>
      </c>
      <c r="H10" s="1003">
        <v>0</v>
      </c>
      <c r="I10" s="1004">
        <v>0</v>
      </c>
      <c r="J10" s="1004">
        <v>0</v>
      </c>
      <c r="K10" s="1004">
        <v>0</v>
      </c>
      <c r="L10" s="445"/>
      <c r="M10" s="445"/>
      <c r="N10" s="445"/>
      <c r="O10" s="1004">
        <v>0</v>
      </c>
      <c r="P10" s="1004">
        <v>0</v>
      </c>
      <c r="Q10" s="1004">
        <v>0</v>
      </c>
      <c r="R10" s="1004">
        <v>0</v>
      </c>
      <c r="S10" s="1005">
        <v>0</v>
      </c>
      <c r="T10" s="1188"/>
      <c r="U10" s="1188"/>
    </row>
    <row r="11" spans="2:21" s="212" customFormat="1" ht="15" customHeight="1">
      <c r="B11" s="241" t="s">
        <v>1053</v>
      </c>
      <c r="C11" s="869" t="s">
        <v>1054</v>
      </c>
      <c r="D11" s="1002">
        <v>0</v>
      </c>
      <c r="E11" s="1002">
        <v>0</v>
      </c>
      <c r="F11" s="870"/>
      <c r="G11" s="1002">
        <v>0</v>
      </c>
      <c r="H11" s="1003">
        <v>0</v>
      </c>
      <c r="I11" s="1004">
        <v>0</v>
      </c>
      <c r="J11" s="1004">
        <v>0</v>
      </c>
      <c r="K11" s="1004">
        <v>0</v>
      </c>
      <c r="L11" s="445"/>
      <c r="M11" s="445"/>
      <c r="N11" s="445"/>
      <c r="O11" s="1004">
        <v>0</v>
      </c>
      <c r="P11" s="1004">
        <v>0</v>
      </c>
      <c r="Q11" s="1004">
        <v>0</v>
      </c>
      <c r="R11" s="1004">
        <v>0</v>
      </c>
      <c r="S11" s="1005">
        <v>0</v>
      </c>
      <c r="T11" s="864"/>
      <c r="U11" s="864"/>
    </row>
    <row r="12" spans="2:21" s="212" customFormat="1" ht="15" customHeight="1">
      <c r="B12" s="241" t="s">
        <v>1055</v>
      </c>
      <c r="C12" s="869" t="s">
        <v>1056</v>
      </c>
      <c r="D12" s="1002">
        <v>0</v>
      </c>
      <c r="E12" s="1002">
        <v>0</v>
      </c>
      <c r="F12" s="870"/>
      <c r="G12" s="1002">
        <v>0</v>
      </c>
      <c r="H12" s="1003">
        <v>0</v>
      </c>
      <c r="I12" s="1004">
        <v>0</v>
      </c>
      <c r="J12" s="1004">
        <v>0</v>
      </c>
      <c r="K12" s="1004">
        <v>0</v>
      </c>
      <c r="L12" s="445"/>
      <c r="M12" s="445"/>
      <c r="N12" s="445"/>
      <c r="O12" s="1004">
        <v>0</v>
      </c>
      <c r="P12" s="1004">
        <v>0</v>
      </c>
      <c r="Q12" s="1004">
        <v>0</v>
      </c>
      <c r="R12" s="1004">
        <v>0</v>
      </c>
      <c r="S12" s="1005">
        <v>0</v>
      </c>
      <c r="T12" s="864"/>
      <c r="U12" s="864"/>
    </row>
    <row r="13" spans="2:21" s="212" customFormat="1" ht="15" customHeight="1">
      <c r="B13" s="241" t="s">
        <v>1057</v>
      </c>
      <c r="C13" s="869" t="s">
        <v>1058</v>
      </c>
      <c r="D13" s="1002">
        <v>20.8157</v>
      </c>
      <c r="E13" s="1002">
        <v>0</v>
      </c>
      <c r="F13" s="870"/>
      <c r="G13" s="1002">
        <v>0</v>
      </c>
      <c r="H13" s="1003">
        <v>0</v>
      </c>
      <c r="I13" s="1004">
        <v>-1.78E-2</v>
      </c>
      <c r="J13" s="1004">
        <v>0</v>
      </c>
      <c r="K13" s="1004">
        <v>0</v>
      </c>
      <c r="L13" s="445"/>
      <c r="M13" s="445"/>
      <c r="N13" s="445"/>
      <c r="O13" s="1004">
        <v>20.8157</v>
      </c>
      <c r="P13" s="1004">
        <v>0</v>
      </c>
      <c r="Q13" s="1004">
        <v>0</v>
      </c>
      <c r="R13" s="1004">
        <v>0</v>
      </c>
      <c r="S13" s="1005">
        <v>3.7835999999999999</v>
      </c>
      <c r="T13" s="864"/>
      <c r="U13" s="864"/>
    </row>
    <row r="14" spans="2:21" s="212" customFormat="1" ht="15" customHeight="1">
      <c r="B14" s="241" t="s">
        <v>1059</v>
      </c>
      <c r="C14" s="869" t="s">
        <v>1060</v>
      </c>
      <c r="D14" s="1002">
        <v>0</v>
      </c>
      <c r="E14" s="1002">
        <v>0</v>
      </c>
      <c r="F14" s="870"/>
      <c r="G14" s="1002">
        <v>0</v>
      </c>
      <c r="H14" s="1003">
        <v>0</v>
      </c>
      <c r="I14" s="1004">
        <v>0</v>
      </c>
      <c r="J14" s="1004">
        <v>0</v>
      </c>
      <c r="K14" s="1004">
        <v>0</v>
      </c>
      <c r="L14" s="445"/>
      <c r="M14" s="445"/>
      <c r="N14" s="445"/>
      <c r="O14" s="1004">
        <v>0</v>
      </c>
      <c r="P14" s="1004">
        <v>0</v>
      </c>
      <c r="Q14" s="1004">
        <v>0</v>
      </c>
      <c r="R14" s="1004">
        <v>0</v>
      </c>
      <c r="S14" s="1005">
        <v>0</v>
      </c>
      <c r="T14" s="864"/>
      <c r="U14" s="864"/>
    </row>
    <row r="15" spans="2:21" s="212" customFormat="1" ht="15" customHeight="1">
      <c r="B15" s="241" t="s">
        <v>1061</v>
      </c>
      <c r="C15" s="869" t="s">
        <v>1062</v>
      </c>
      <c r="D15" s="1002">
        <v>1324.3404</v>
      </c>
      <c r="E15" s="1002">
        <v>131.0865</v>
      </c>
      <c r="F15" s="870"/>
      <c r="G15" s="1002">
        <v>0</v>
      </c>
      <c r="H15" s="1003">
        <v>4.1999999999999997E-3</v>
      </c>
      <c r="I15" s="1004">
        <v>-0.55100000000000005</v>
      </c>
      <c r="J15" s="1004">
        <v>0</v>
      </c>
      <c r="K15" s="1004">
        <v>-2.0999999999999999E-3</v>
      </c>
      <c r="L15" s="445"/>
      <c r="M15" s="445"/>
      <c r="N15" s="445"/>
      <c r="O15" s="1004">
        <v>1175.9597000000001</v>
      </c>
      <c r="P15" s="1004">
        <v>147.8991</v>
      </c>
      <c r="Q15" s="1004">
        <v>0</v>
      </c>
      <c r="R15" s="1004">
        <v>0.48159999999999997</v>
      </c>
      <c r="S15" s="1005">
        <v>3.2021000000000002</v>
      </c>
      <c r="T15" s="864"/>
      <c r="U15" s="864"/>
    </row>
    <row r="16" spans="2:21" s="212" customFormat="1" ht="15" customHeight="1">
      <c r="B16" s="241" t="s">
        <v>1063</v>
      </c>
      <c r="C16" s="869" t="s">
        <v>1064</v>
      </c>
      <c r="D16" s="1002">
        <v>195.1874</v>
      </c>
      <c r="E16" s="1002">
        <v>0</v>
      </c>
      <c r="F16" s="870"/>
      <c r="G16" s="1002">
        <v>0</v>
      </c>
      <c r="H16" s="1003">
        <v>0</v>
      </c>
      <c r="I16" s="1004">
        <v>-8.3400000000000002E-2</v>
      </c>
      <c r="J16" s="1004">
        <v>0</v>
      </c>
      <c r="K16" s="1004">
        <v>0</v>
      </c>
      <c r="L16" s="445"/>
      <c r="M16" s="445"/>
      <c r="N16" s="445"/>
      <c r="O16" s="1004">
        <v>181.9682</v>
      </c>
      <c r="P16" s="1004">
        <v>13.219200000000001</v>
      </c>
      <c r="Q16" s="1004">
        <v>0</v>
      </c>
      <c r="R16" s="1004">
        <v>0</v>
      </c>
      <c r="S16" s="1005">
        <v>3.6440000000000001</v>
      </c>
      <c r="T16" s="864"/>
      <c r="U16" s="864"/>
    </row>
    <row r="17" spans="2:21" s="212" customFormat="1" ht="15" customHeight="1">
      <c r="B17" s="241" t="s">
        <v>1065</v>
      </c>
      <c r="C17" s="869" t="s">
        <v>1066</v>
      </c>
      <c r="D17" s="1002">
        <v>62.447299999999998</v>
      </c>
      <c r="E17" s="1002">
        <v>7.6003999999999996</v>
      </c>
      <c r="F17" s="870"/>
      <c r="G17" s="1002">
        <v>0</v>
      </c>
      <c r="H17" s="1003">
        <v>0</v>
      </c>
      <c r="I17" s="1004">
        <v>-3.1800000000000002E-2</v>
      </c>
      <c r="J17" s="1004">
        <v>0</v>
      </c>
      <c r="K17" s="1004">
        <v>0</v>
      </c>
      <c r="L17" s="445"/>
      <c r="M17" s="445"/>
      <c r="N17" s="445"/>
      <c r="O17" s="1004">
        <v>62.256999999999998</v>
      </c>
      <c r="P17" s="1004">
        <v>0</v>
      </c>
      <c r="Q17" s="1004">
        <v>0</v>
      </c>
      <c r="R17" s="1004">
        <v>0.1903</v>
      </c>
      <c r="S17" s="1005">
        <v>2.7410000000000001</v>
      </c>
      <c r="T17" s="864"/>
      <c r="U17" s="864"/>
    </row>
    <row r="18" spans="2:21" s="212" customFormat="1" ht="15" customHeight="1">
      <c r="B18" s="241" t="s">
        <v>1067</v>
      </c>
      <c r="C18" s="869" t="s">
        <v>1068</v>
      </c>
      <c r="D18" s="1002">
        <v>0</v>
      </c>
      <c r="E18" s="1002">
        <v>0</v>
      </c>
      <c r="F18" s="870"/>
      <c r="G18" s="1002">
        <v>0</v>
      </c>
      <c r="H18" s="1003">
        <v>0</v>
      </c>
      <c r="I18" s="1004">
        <v>0</v>
      </c>
      <c r="J18" s="1004">
        <v>0</v>
      </c>
      <c r="K18" s="1004">
        <v>0</v>
      </c>
      <c r="L18" s="445"/>
      <c r="M18" s="445"/>
      <c r="N18" s="445"/>
      <c r="O18" s="1004">
        <v>0</v>
      </c>
      <c r="P18" s="1004">
        <v>0</v>
      </c>
      <c r="Q18" s="1004">
        <v>0</v>
      </c>
      <c r="R18" s="1004">
        <v>0</v>
      </c>
      <c r="S18" s="1005">
        <v>0</v>
      </c>
      <c r="T18" s="864"/>
      <c r="U18" s="864"/>
    </row>
    <row r="19" spans="2:21" s="212" customFormat="1" ht="15" customHeight="1">
      <c r="B19" s="241" t="s">
        <v>1069</v>
      </c>
      <c r="C19" s="869" t="s">
        <v>1070</v>
      </c>
      <c r="D19" s="1002">
        <v>0</v>
      </c>
      <c r="E19" s="1002">
        <v>0</v>
      </c>
      <c r="F19" s="870"/>
      <c r="G19" s="1002">
        <v>0</v>
      </c>
      <c r="H19" s="1003">
        <v>0</v>
      </c>
      <c r="I19" s="1004">
        <v>0</v>
      </c>
      <c r="J19" s="1004">
        <v>0</v>
      </c>
      <c r="K19" s="1004">
        <v>0</v>
      </c>
      <c r="L19" s="445"/>
      <c r="M19" s="445"/>
      <c r="N19" s="445"/>
      <c r="O19" s="1004">
        <v>0</v>
      </c>
      <c r="P19" s="1004">
        <v>0</v>
      </c>
      <c r="Q19" s="1004">
        <v>0</v>
      </c>
      <c r="R19" s="1004">
        <v>0</v>
      </c>
      <c r="S19" s="1005">
        <v>2.7000000000000001E-3</v>
      </c>
      <c r="T19" s="864"/>
      <c r="U19" s="864"/>
    </row>
    <row r="20" spans="2:21" s="212" customFormat="1" ht="15" customHeight="1">
      <c r="B20" s="241" t="s">
        <v>1071</v>
      </c>
      <c r="C20" s="869" t="s">
        <v>1072</v>
      </c>
      <c r="D20" s="1002">
        <v>0</v>
      </c>
      <c r="E20" s="1002">
        <v>0</v>
      </c>
      <c r="F20" s="870"/>
      <c r="G20" s="1002">
        <v>0</v>
      </c>
      <c r="H20" s="1003">
        <v>0</v>
      </c>
      <c r="I20" s="1004">
        <v>0</v>
      </c>
      <c r="J20" s="1004">
        <v>0</v>
      </c>
      <c r="K20" s="1004">
        <v>0</v>
      </c>
      <c r="L20" s="445"/>
      <c r="M20" s="445"/>
      <c r="N20" s="445"/>
      <c r="O20" s="1004">
        <v>0</v>
      </c>
      <c r="P20" s="1004">
        <v>0</v>
      </c>
      <c r="Q20" s="1004">
        <v>0</v>
      </c>
      <c r="R20" s="1004">
        <v>0</v>
      </c>
      <c r="S20" s="1005">
        <v>0</v>
      </c>
      <c r="T20" s="864"/>
      <c r="U20" s="864"/>
    </row>
    <row r="21" spans="2:21" s="212" customFormat="1" ht="15" customHeight="1">
      <c r="B21" s="241" t="s">
        <v>1073</v>
      </c>
      <c r="C21" s="869" t="s">
        <v>1074</v>
      </c>
      <c r="D21" s="1002">
        <v>21.895399999999999</v>
      </c>
      <c r="E21" s="1002">
        <v>0</v>
      </c>
      <c r="F21" s="870"/>
      <c r="G21" s="1002">
        <v>0</v>
      </c>
      <c r="H21" s="1003">
        <v>0</v>
      </c>
      <c r="I21" s="1004">
        <v>-3.2000000000000002E-3</v>
      </c>
      <c r="J21" s="1004">
        <v>0</v>
      </c>
      <c r="K21" s="1004">
        <v>0</v>
      </c>
      <c r="L21" s="445"/>
      <c r="M21" s="445"/>
      <c r="N21" s="445"/>
      <c r="O21" s="1004">
        <v>21.895399999999999</v>
      </c>
      <c r="P21" s="1004">
        <v>0</v>
      </c>
      <c r="Q21" s="1004">
        <v>0</v>
      </c>
      <c r="R21" s="1004">
        <v>0</v>
      </c>
      <c r="S21" s="1005">
        <v>2.3264</v>
      </c>
      <c r="T21" s="864"/>
      <c r="U21" s="864"/>
    </row>
    <row r="22" spans="2:21" s="212" customFormat="1" ht="30" customHeight="1">
      <c r="B22" s="241" t="s">
        <v>1075</v>
      </c>
      <c r="C22" s="869" t="s">
        <v>1076</v>
      </c>
      <c r="D22" s="1002">
        <v>2.4299999999999999E-2</v>
      </c>
      <c r="E22" s="1002">
        <v>0</v>
      </c>
      <c r="F22" s="870"/>
      <c r="G22" s="1002">
        <v>0</v>
      </c>
      <c r="H22" s="1003">
        <v>0</v>
      </c>
      <c r="I22" s="1004">
        <v>-1.9E-3</v>
      </c>
      <c r="J22" s="1004">
        <v>0</v>
      </c>
      <c r="K22" s="1004">
        <v>-1.9E-3</v>
      </c>
      <c r="L22" s="445"/>
      <c r="M22" s="445"/>
      <c r="N22" s="445"/>
      <c r="O22" s="1004">
        <v>2.4299999999999999E-2</v>
      </c>
      <c r="P22" s="1004">
        <v>0</v>
      </c>
      <c r="Q22" s="1004">
        <v>0</v>
      </c>
      <c r="R22" s="1004">
        <v>0</v>
      </c>
      <c r="S22" s="1005">
        <v>1.9676</v>
      </c>
      <c r="T22" s="864"/>
      <c r="U22" s="864"/>
    </row>
    <row r="23" spans="2:21" s="212" customFormat="1" ht="15" customHeight="1">
      <c r="B23" s="241" t="s">
        <v>1077</v>
      </c>
      <c r="C23" s="869" t="s">
        <v>1078</v>
      </c>
      <c r="D23" s="1002">
        <v>67.656099999999995</v>
      </c>
      <c r="E23" s="1002">
        <v>0</v>
      </c>
      <c r="F23" s="870"/>
      <c r="G23" s="1002">
        <v>0</v>
      </c>
      <c r="H23" s="1003">
        <v>0</v>
      </c>
      <c r="I23" s="1004">
        <v>-3.2899999999999999E-2</v>
      </c>
      <c r="J23" s="1004">
        <v>0</v>
      </c>
      <c r="K23" s="1004">
        <v>0</v>
      </c>
      <c r="L23" s="445"/>
      <c r="M23" s="445"/>
      <c r="N23" s="445"/>
      <c r="O23" s="1004">
        <v>67.656099999999995</v>
      </c>
      <c r="P23" s="1004">
        <v>0</v>
      </c>
      <c r="Q23" s="1004">
        <v>0</v>
      </c>
      <c r="R23" s="1004">
        <v>0</v>
      </c>
      <c r="S23" s="1005">
        <v>3.7214999999999998</v>
      </c>
      <c r="T23" s="864"/>
      <c r="U23" s="864"/>
    </row>
    <row r="24" spans="2:21" s="212" customFormat="1" ht="15" customHeight="1">
      <c r="B24" s="241" t="s">
        <v>1079</v>
      </c>
      <c r="C24" s="869" t="s">
        <v>1080</v>
      </c>
      <c r="D24" s="1002">
        <v>0.1051</v>
      </c>
      <c r="E24" s="1002">
        <v>0</v>
      </c>
      <c r="F24" s="870"/>
      <c r="G24" s="1002">
        <v>0</v>
      </c>
      <c r="H24" s="1003">
        <v>0</v>
      </c>
      <c r="I24" s="1004">
        <v>0</v>
      </c>
      <c r="J24" s="1004">
        <v>0</v>
      </c>
      <c r="K24" s="1004">
        <v>0</v>
      </c>
      <c r="L24" s="445"/>
      <c r="M24" s="445"/>
      <c r="N24" s="445"/>
      <c r="O24" s="1004">
        <v>0.1051</v>
      </c>
      <c r="P24" s="1004">
        <v>0</v>
      </c>
      <c r="Q24" s="1004">
        <v>0</v>
      </c>
      <c r="R24" s="1004">
        <v>0</v>
      </c>
      <c r="S24" s="1005">
        <v>3.8561999999999999</v>
      </c>
      <c r="T24" s="864"/>
      <c r="U24" s="864"/>
    </row>
    <row r="25" spans="2:21" s="212" customFormat="1" ht="15" customHeight="1">
      <c r="B25" s="241" t="s">
        <v>1081</v>
      </c>
      <c r="C25" s="869" t="s">
        <v>1082</v>
      </c>
      <c r="D25" s="1002">
        <v>0</v>
      </c>
      <c r="E25" s="1002">
        <v>0</v>
      </c>
      <c r="F25" s="870"/>
      <c r="G25" s="1002">
        <v>0</v>
      </c>
      <c r="H25" s="1003">
        <v>0</v>
      </c>
      <c r="I25" s="1004">
        <v>0</v>
      </c>
      <c r="J25" s="1004">
        <v>0</v>
      </c>
      <c r="K25" s="1004">
        <v>0</v>
      </c>
      <c r="L25" s="445"/>
      <c r="M25" s="445"/>
      <c r="N25" s="445"/>
      <c r="O25" s="1004">
        <v>0</v>
      </c>
      <c r="P25" s="1004">
        <v>0</v>
      </c>
      <c r="Q25" s="1004">
        <v>0</v>
      </c>
      <c r="R25" s="1004">
        <v>0</v>
      </c>
      <c r="S25" s="1005">
        <v>2.7000000000000001E-3</v>
      </c>
      <c r="T25" s="864"/>
      <c r="U25" s="864"/>
    </row>
    <row r="26" spans="2:21" s="212" customFormat="1" ht="15" customHeight="1">
      <c r="B26" s="241" t="s">
        <v>1083</v>
      </c>
      <c r="C26" s="869" t="s">
        <v>1084</v>
      </c>
      <c r="D26" s="1002">
        <v>265.44839999999999</v>
      </c>
      <c r="E26" s="1002">
        <v>45.474200000000003</v>
      </c>
      <c r="F26" s="870"/>
      <c r="G26" s="1002">
        <v>0</v>
      </c>
      <c r="H26" s="1003">
        <v>0</v>
      </c>
      <c r="I26" s="1004">
        <v>-0.11550000000000001</v>
      </c>
      <c r="J26" s="1004">
        <v>0</v>
      </c>
      <c r="K26" s="1004">
        <v>0</v>
      </c>
      <c r="L26" s="445"/>
      <c r="M26" s="445"/>
      <c r="N26" s="445"/>
      <c r="O26" s="1004">
        <v>201.6893</v>
      </c>
      <c r="P26" s="1004">
        <v>63.759099999999997</v>
      </c>
      <c r="Q26" s="1004">
        <v>0</v>
      </c>
      <c r="R26" s="1004">
        <v>0</v>
      </c>
      <c r="S26" s="1005">
        <v>3.7913000000000001</v>
      </c>
      <c r="T26" s="864"/>
      <c r="U26" s="864"/>
    </row>
    <row r="27" spans="2:21" s="212" customFormat="1" ht="15" customHeight="1">
      <c r="B27" s="241" t="s">
        <v>1085</v>
      </c>
      <c r="C27" s="869" t="s">
        <v>1086</v>
      </c>
      <c r="D27" s="1002">
        <v>129.04079999999999</v>
      </c>
      <c r="E27" s="1002">
        <v>0</v>
      </c>
      <c r="F27" s="870"/>
      <c r="G27" s="1002">
        <v>0</v>
      </c>
      <c r="H27" s="1003">
        <v>0</v>
      </c>
      <c r="I27" s="1004">
        <v>-2.46E-2</v>
      </c>
      <c r="J27" s="1004">
        <v>0</v>
      </c>
      <c r="K27" s="1004">
        <v>0</v>
      </c>
      <c r="L27" s="445"/>
      <c r="M27" s="445"/>
      <c r="N27" s="445"/>
      <c r="O27" s="1004">
        <v>91.533199999999994</v>
      </c>
      <c r="P27" s="1004">
        <v>37.507599999999996</v>
      </c>
      <c r="Q27" s="1004">
        <v>0</v>
      </c>
      <c r="R27" s="1004">
        <v>0</v>
      </c>
      <c r="S27" s="1005">
        <v>3.5266999999999999</v>
      </c>
      <c r="T27" s="864"/>
      <c r="U27" s="864"/>
    </row>
    <row r="28" spans="2:21" s="212" customFormat="1" ht="15" customHeight="1">
      <c r="B28" s="241" t="s">
        <v>1087</v>
      </c>
      <c r="C28" s="869" t="s">
        <v>1088</v>
      </c>
      <c r="D28" s="1002">
        <v>31.9983</v>
      </c>
      <c r="E28" s="1002">
        <v>0</v>
      </c>
      <c r="F28" s="870"/>
      <c r="G28" s="1002">
        <v>0</v>
      </c>
      <c r="H28" s="1003">
        <v>0</v>
      </c>
      <c r="I28" s="1004">
        <v>-2.52E-2</v>
      </c>
      <c r="J28" s="1004">
        <v>0</v>
      </c>
      <c r="K28" s="1004">
        <v>0</v>
      </c>
      <c r="L28" s="445"/>
      <c r="M28" s="445"/>
      <c r="N28" s="445"/>
      <c r="O28" s="1004">
        <v>8.6052</v>
      </c>
      <c r="P28" s="1004">
        <v>23.3931</v>
      </c>
      <c r="Q28" s="1004">
        <v>0</v>
      </c>
      <c r="R28" s="1004">
        <v>0</v>
      </c>
      <c r="S28" s="1005">
        <v>4.9848999999999997</v>
      </c>
      <c r="T28" s="864"/>
      <c r="U28" s="864"/>
    </row>
    <row r="29" spans="2:21" s="212" customFormat="1" ht="15" customHeight="1">
      <c r="B29" s="241" t="s">
        <v>1089</v>
      </c>
      <c r="C29" s="869" t="s">
        <v>1090</v>
      </c>
      <c r="D29" s="1002">
        <v>38.472499999999997</v>
      </c>
      <c r="E29" s="1002">
        <v>0</v>
      </c>
      <c r="F29" s="870"/>
      <c r="G29" s="1002">
        <v>0</v>
      </c>
      <c r="H29" s="1003">
        <v>0</v>
      </c>
      <c r="I29" s="1004">
        <v>-2.29E-2</v>
      </c>
      <c r="J29" s="1004">
        <v>0</v>
      </c>
      <c r="K29" s="1004">
        <v>0</v>
      </c>
      <c r="L29" s="445"/>
      <c r="M29" s="445"/>
      <c r="N29" s="445"/>
      <c r="O29" s="1004">
        <v>38.372799999999998</v>
      </c>
      <c r="P29" s="1004">
        <v>9.98E-2</v>
      </c>
      <c r="Q29" s="1004">
        <v>0</v>
      </c>
      <c r="R29" s="1004">
        <v>0</v>
      </c>
      <c r="S29" s="1005">
        <v>3.605</v>
      </c>
      <c r="T29" s="864"/>
      <c r="U29" s="864"/>
    </row>
    <row r="30" spans="2:21" s="212" customFormat="1" ht="15" customHeight="1">
      <c r="B30" s="241" t="s">
        <v>1091</v>
      </c>
      <c r="C30" s="869" t="s">
        <v>1092</v>
      </c>
      <c r="D30" s="1002">
        <v>13.0443</v>
      </c>
      <c r="E30" s="1002">
        <v>0</v>
      </c>
      <c r="F30" s="870"/>
      <c r="G30" s="1002">
        <v>0</v>
      </c>
      <c r="H30" s="1003">
        <v>0</v>
      </c>
      <c r="I30" s="1004">
        <v>-5.8999999999999999E-3</v>
      </c>
      <c r="J30" s="1004">
        <v>0</v>
      </c>
      <c r="K30" s="1004">
        <v>0</v>
      </c>
      <c r="L30" s="445"/>
      <c r="M30" s="445"/>
      <c r="N30" s="445"/>
      <c r="O30" s="1004">
        <v>13.0443</v>
      </c>
      <c r="P30" s="1004">
        <v>0</v>
      </c>
      <c r="Q30" s="1004">
        <v>0</v>
      </c>
      <c r="R30" s="1004">
        <v>0</v>
      </c>
      <c r="S30" s="1005">
        <v>1.7713000000000001</v>
      </c>
      <c r="T30" s="864"/>
      <c r="U30" s="864"/>
    </row>
    <row r="31" spans="2:21" s="212" customFormat="1" ht="30" customHeight="1">
      <c r="B31" s="241" t="s">
        <v>1093</v>
      </c>
      <c r="C31" s="869" t="s">
        <v>1094</v>
      </c>
      <c r="D31" s="1002">
        <v>73.910799999999995</v>
      </c>
      <c r="E31" s="1002">
        <v>0</v>
      </c>
      <c r="F31" s="870"/>
      <c r="G31" s="1002">
        <v>0</v>
      </c>
      <c r="H31" s="1003">
        <v>2.0000000000000001E-4</v>
      </c>
      <c r="I31" s="1004">
        <v>-4.7899999999999998E-2</v>
      </c>
      <c r="J31" s="1004">
        <v>0</v>
      </c>
      <c r="K31" s="1004">
        <v>-1E-4</v>
      </c>
      <c r="L31" s="445"/>
      <c r="M31" s="445"/>
      <c r="N31" s="445"/>
      <c r="O31" s="1004">
        <v>63.887</v>
      </c>
      <c r="P31" s="1004">
        <v>9.7324999999999999</v>
      </c>
      <c r="Q31" s="1004">
        <v>0</v>
      </c>
      <c r="R31" s="1004">
        <v>0.2913</v>
      </c>
      <c r="S31" s="1005">
        <v>3.6652</v>
      </c>
      <c r="T31" s="864"/>
      <c r="U31" s="864"/>
    </row>
    <row r="32" spans="2:21" s="212" customFormat="1" ht="15" customHeight="1">
      <c r="B32" s="241" t="s">
        <v>1095</v>
      </c>
      <c r="C32" s="869" t="s">
        <v>1096</v>
      </c>
      <c r="D32" s="1002">
        <v>163.8005</v>
      </c>
      <c r="E32" s="1002">
        <v>0</v>
      </c>
      <c r="F32" s="870"/>
      <c r="G32" s="1002">
        <v>0</v>
      </c>
      <c r="H32" s="1003">
        <v>0</v>
      </c>
      <c r="I32" s="1004">
        <v>-5.0999999999999997E-2</v>
      </c>
      <c r="J32" s="1004">
        <v>0</v>
      </c>
      <c r="K32" s="1004">
        <v>0</v>
      </c>
      <c r="L32" s="445"/>
      <c r="M32" s="445"/>
      <c r="N32" s="445"/>
      <c r="O32" s="1004">
        <v>163.7208</v>
      </c>
      <c r="P32" s="1004">
        <v>7.9699999999999993E-2</v>
      </c>
      <c r="Q32" s="1004">
        <v>0</v>
      </c>
      <c r="R32" s="1004">
        <v>0</v>
      </c>
      <c r="S32" s="1005">
        <v>2.5994000000000002</v>
      </c>
      <c r="T32" s="864"/>
      <c r="U32" s="864"/>
    </row>
    <row r="33" spans="2:21" s="212" customFormat="1" ht="15" customHeight="1">
      <c r="B33" s="241" t="s">
        <v>1097</v>
      </c>
      <c r="C33" s="869" t="s">
        <v>1098</v>
      </c>
      <c r="D33" s="1002">
        <v>107.2687</v>
      </c>
      <c r="E33" s="1002">
        <v>0</v>
      </c>
      <c r="F33" s="870"/>
      <c r="G33" s="1002">
        <v>0</v>
      </c>
      <c r="H33" s="1003">
        <v>0</v>
      </c>
      <c r="I33" s="1004">
        <v>-3.39E-2</v>
      </c>
      <c r="J33" s="1004">
        <v>0</v>
      </c>
      <c r="K33" s="1004">
        <v>0</v>
      </c>
      <c r="L33" s="445"/>
      <c r="M33" s="445"/>
      <c r="N33" s="445"/>
      <c r="O33" s="1004">
        <v>107.2687</v>
      </c>
      <c r="P33" s="1004">
        <v>0</v>
      </c>
      <c r="Q33" s="1004">
        <v>0</v>
      </c>
      <c r="R33" s="1004">
        <v>0</v>
      </c>
      <c r="S33" s="1005">
        <v>2.0472999999999999</v>
      </c>
      <c r="T33" s="864"/>
      <c r="U33" s="864"/>
    </row>
    <row r="34" spans="2:21" s="212" customFormat="1" ht="15" customHeight="1">
      <c r="B34" s="241" t="s">
        <v>1099</v>
      </c>
      <c r="C34" s="869" t="s">
        <v>1100</v>
      </c>
      <c r="D34" s="1002">
        <v>60.299500000000002</v>
      </c>
      <c r="E34" s="1002">
        <v>50.457999999999998</v>
      </c>
      <c r="F34" s="870"/>
      <c r="G34" s="1002">
        <v>0</v>
      </c>
      <c r="H34" s="1003">
        <v>0</v>
      </c>
      <c r="I34" s="1004">
        <v>-2.3099999999999999E-2</v>
      </c>
      <c r="J34" s="1004">
        <v>0</v>
      </c>
      <c r="K34" s="1004">
        <v>0</v>
      </c>
      <c r="L34" s="445"/>
      <c r="M34" s="445"/>
      <c r="N34" s="445"/>
      <c r="O34" s="1004">
        <v>60.299500000000002</v>
      </c>
      <c r="P34" s="1004">
        <v>0</v>
      </c>
      <c r="Q34" s="1004">
        <v>0</v>
      </c>
      <c r="R34" s="1004">
        <v>0</v>
      </c>
      <c r="S34" s="1005">
        <v>2.3052999999999999</v>
      </c>
      <c r="T34" s="864"/>
      <c r="U34" s="864"/>
    </row>
    <row r="35" spans="2:21" s="212" customFormat="1" ht="15" customHeight="1">
      <c r="B35" s="241" t="s">
        <v>1101</v>
      </c>
      <c r="C35" s="869" t="s">
        <v>1102</v>
      </c>
      <c r="D35" s="1002">
        <v>45.636499999999998</v>
      </c>
      <c r="E35" s="1002">
        <v>27.553899999999999</v>
      </c>
      <c r="F35" s="870"/>
      <c r="G35" s="1002">
        <v>0</v>
      </c>
      <c r="H35" s="1003">
        <v>0</v>
      </c>
      <c r="I35" s="1004">
        <v>-5.4999999999999997E-3</v>
      </c>
      <c r="J35" s="1004">
        <v>0</v>
      </c>
      <c r="K35" s="1004">
        <v>0</v>
      </c>
      <c r="L35" s="445"/>
      <c r="M35" s="445"/>
      <c r="N35" s="445"/>
      <c r="O35" s="1004">
        <v>45.636499999999998</v>
      </c>
      <c r="P35" s="1004">
        <v>0</v>
      </c>
      <c r="Q35" s="1004">
        <v>0</v>
      </c>
      <c r="R35" s="1004">
        <v>0</v>
      </c>
      <c r="S35" s="1005">
        <v>0.45879999999999999</v>
      </c>
      <c r="T35" s="864"/>
      <c r="U35" s="864"/>
    </row>
    <row r="36" spans="2:21" s="212" customFormat="1" ht="15" customHeight="1">
      <c r="B36" s="241" t="s">
        <v>1103</v>
      </c>
      <c r="C36" s="869" t="s">
        <v>1104</v>
      </c>
      <c r="D36" s="1002">
        <v>0</v>
      </c>
      <c r="E36" s="1002">
        <v>0</v>
      </c>
      <c r="F36" s="870"/>
      <c r="G36" s="1002">
        <v>0</v>
      </c>
      <c r="H36" s="1003">
        <v>0</v>
      </c>
      <c r="I36" s="1004">
        <v>0</v>
      </c>
      <c r="J36" s="1004">
        <v>0</v>
      </c>
      <c r="K36" s="1004">
        <v>0</v>
      </c>
      <c r="L36" s="445"/>
      <c r="M36" s="445"/>
      <c r="N36" s="445"/>
      <c r="O36" s="1004">
        <v>0</v>
      </c>
      <c r="P36" s="1004">
        <v>0</v>
      </c>
      <c r="Q36" s="1004">
        <v>0</v>
      </c>
      <c r="R36" s="1004">
        <v>0</v>
      </c>
      <c r="S36" s="1005">
        <v>2.7000000000000001E-3</v>
      </c>
      <c r="T36" s="864"/>
      <c r="U36" s="864"/>
    </row>
    <row r="37" spans="2:21" s="212" customFormat="1" ht="15" customHeight="1">
      <c r="B37" s="241" t="s">
        <v>1105</v>
      </c>
      <c r="C37" s="869" t="s">
        <v>1106</v>
      </c>
      <c r="D37" s="1002">
        <v>0.04</v>
      </c>
      <c r="E37" s="1002">
        <v>0</v>
      </c>
      <c r="F37" s="870"/>
      <c r="G37" s="1002">
        <v>0</v>
      </c>
      <c r="H37" s="1003">
        <v>1E-4</v>
      </c>
      <c r="I37" s="1004">
        <v>0</v>
      </c>
      <c r="J37" s="1004">
        <v>0</v>
      </c>
      <c r="K37" s="1004">
        <v>0</v>
      </c>
      <c r="L37" s="445"/>
      <c r="M37" s="445"/>
      <c r="N37" s="445"/>
      <c r="O37" s="1004">
        <v>1E-4</v>
      </c>
      <c r="P37" s="1004">
        <v>3.9899999999999998E-2</v>
      </c>
      <c r="Q37" s="1004">
        <v>0</v>
      </c>
      <c r="R37" s="1004">
        <v>0</v>
      </c>
      <c r="S37" s="1005">
        <v>5.9131999999999998</v>
      </c>
      <c r="T37" s="864"/>
      <c r="U37" s="864"/>
    </row>
    <row r="38" spans="2:21" s="212" customFormat="1" ht="15" customHeight="1">
      <c r="B38" s="241" t="s">
        <v>1107</v>
      </c>
      <c r="C38" s="869" t="s">
        <v>1108</v>
      </c>
      <c r="D38" s="1002">
        <v>47.983199999999997</v>
      </c>
      <c r="E38" s="1002">
        <v>0</v>
      </c>
      <c r="F38" s="870"/>
      <c r="G38" s="1002">
        <v>0</v>
      </c>
      <c r="H38" s="1003">
        <v>0</v>
      </c>
      <c r="I38" s="1004">
        <v>-4.2099999999999999E-2</v>
      </c>
      <c r="J38" s="1004">
        <v>0</v>
      </c>
      <c r="K38" s="1004">
        <v>0</v>
      </c>
      <c r="L38" s="445"/>
      <c r="M38" s="445"/>
      <c r="N38" s="445"/>
      <c r="O38" s="1004">
        <v>47.983199999999997</v>
      </c>
      <c r="P38" s="1004">
        <v>0</v>
      </c>
      <c r="Q38" s="1004">
        <v>0</v>
      </c>
      <c r="R38" s="1004">
        <v>0</v>
      </c>
      <c r="S38" s="1005">
        <v>4.0659000000000001</v>
      </c>
      <c r="T38" s="864"/>
      <c r="U38" s="864"/>
    </row>
    <row r="39" spans="2:21" s="212" customFormat="1" ht="15" customHeight="1">
      <c r="B39" s="241" t="s">
        <v>1109</v>
      </c>
      <c r="C39" s="869" t="s">
        <v>1110</v>
      </c>
      <c r="D39" s="1002">
        <v>8.1199999999999994E-2</v>
      </c>
      <c r="E39" s="1002">
        <v>0</v>
      </c>
      <c r="F39" s="870"/>
      <c r="G39" s="1002">
        <v>0</v>
      </c>
      <c r="H39" s="1003">
        <v>1E-4</v>
      </c>
      <c r="I39" s="1004">
        <v>-1E-4</v>
      </c>
      <c r="J39" s="1004">
        <v>0</v>
      </c>
      <c r="K39" s="1004">
        <v>0</v>
      </c>
      <c r="L39" s="445"/>
      <c r="M39" s="445"/>
      <c r="N39" s="445"/>
      <c r="O39" s="1004">
        <v>1.2999999999999999E-2</v>
      </c>
      <c r="P39" s="1004">
        <v>6.8199999999999997E-2</v>
      </c>
      <c r="Q39" s="1004">
        <v>0</v>
      </c>
      <c r="R39" s="1004">
        <v>0</v>
      </c>
      <c r="S39" s="1005">
        <v>8.0077999999999996</v>
      </c>
      <c r="T39" s="864"/>
      <c r="U39" s="864"/>
    </row>
    <row r="40" spans="2:21" s="212" customFormat="1" ht="15" customHeight="1">
      <c r="B40" s="241" t="s">
        <v>1111</v>
      </c>
      <c r="C40" s="869" t="s">
        <v>1112</v>
      </c>
      <c r="D40" s="1002">
        <v>501.09930000000003</v>
      </c>
      <c r="E40" s="1002">
        <v>208.61349999999999</v>
      </c>
      <c r="F40" s="870"/>
      <c r="G40" s="1002">
        <v>20.102599999999999</v>
      </c>
      <c r="H40" s="1003">
        <v>0</v>
      </c>
      <c r="I40" s="1004">
        <v>-1.4085000000000001</v>
      </c>
      <c r="J40" s="1004">
        <v>-1.1583000000000001</v>
      </c>
      <c r="K40" s="1004">
        <v>0</v>
      </c>
      <c r="L40" s="445"/>
      <c r="M40" s="445"/>
      <c r="N40" s="445"/>
      <c r="O40" s="1004">
        <v>306.11779999999999</v>
      </c>
      <c r="P40" s="1004">
        <v>194.98150000000001</v>
      </c>
      <c r="Q40" s="1004">
        <v>0</v>
      </c>
      <c r="R40" s="1004">
        <v>0</v>
      </c>
      <c r="S40" s="1005">
        <v>4.3803999999999998</v>
      </c>
      <c r="T40" s="864"/>
      <c r="U40" s="864"/>
    </row>
    <row r="41" spans="2:21" s="212" customFormat="1" ht="15" customHeight="1">
      <c r="B41" s="241" t="s">
        <v>1113</v>
      </c>
      <c r="C41" s="869" t="s">
        <v>1114</v>
      </c>
      <c r="D41" s="1002">
        <v>400.27699999999999</v>
      </c>
      <c r="E41" s="1002">
        <v>127.9615</v>
      </c>
      <c r="F41" s="870"/>
      <c r="G41" s="1002">
        <v>8.6800000000000002E-2</v>
      </c>
      <c r="H41" s="1003">
        <v>0</v>
      </c>
      <c r="I41" s="1004">
        <v>-0.22589999999999999</v>
      </c>
      <c r="J41" s="1004">
        <v>0</v>
      </c>
      <c r="K41" s="1004">
        <v>0</v>
      </c>
      <c r="L41" s="445"/>
      <c r="M41" s="445"/>
      <c r="N41" s="445"/>
      <c r="O41" s="1004">
        <v>231.24449999999999</v>
      </c>
      <c r="P41" s="1004">
        <v>169.0325</v>
      </c>
      <c r="Q41" s="1004">
        <v>0</v>
      </c>
      <c r="R41" s="1004">
        <v>0</v>
      </c>
      <c r="S41" s="1005">
        <v>4.1493000000000002</v>
      </c>
      <c r="T41" s="864"/>
      <c r="U41" s="864"/>
    </row>
    <row r="42" spans="2:21" s="212" customFormat="1" ht="15" customHeight="1">
      <c r="B42" s="241" t="s">
        <v>1115</v>
      </c>
      <c r="C42" s="869" t="s">
        <v>1116</v>
      </c>
      <c r="D42" s="1002">
        <v>148.47319999999999</v>
      </c>
      <c r="E42" s="1002">
        <v>127.9615</v>
      </c>
      <c r="F42" s="870"/>
      <c r="G42" s="1002">
        <v>8.6800000000000002E-2</v>
      </c>
      <c r="H42" s="1003">
        <v>0</v>
      </c>
      <c r="I42" s="1004">
        <v>-0.12659999999999999</v>
      </c>
      <c r="J42" s="1004">
        <v>0</v>
      </c>
      <c r="K42" s="1004">
        <v>0</v>
      </c>
      <c r="L42" s="445"/>
      <c r="M42" s="445"/>
      <c r="N42" s="445"/>
      <c r="O42" s="1004">
        <v>83.365700000000004</v>
      </c>
      <c r="P42" s="1004">
        <v>65.107500000000002</v>
      </c>
      <c r="Q42" s="1004">
        <v>0</v>
      </c>
      <c r="R42" s="1004">
        <v>0</v>
      </c>
      <c r="S42" s="1005">
        <v>3.8073000000000001</v>
      </c>
      <c r="T42" s="864"/>
      <c r="U42" s="864"/>
    </row>
    <row r="43" spans="2:21" s="212" customFormat="1" ht="30" customHeight="1">
      <c r="B43" s="241" t="s">
        <v>1117</v>
      </c>
      <c r="C43" s="869" t="s">
        <v>1118</v>
      </c>
      <c r="D43" s="1002">
        <v>100.8223</v>
      </c>
      <c r="E43" s="1002">
        <v>80.652000000000001</v>
      </c>
      <c r="F43" s="870"/>
      <c r="G43" s="1002">
        <v>20.015799999999999</v>
      </c>
      <c r="H43" s="1003">
        <v>0</v>
      </c>
      <c r="I43" s="1004">
        <v>-1.1826000000000001</v>
      </c>
      <c r="J43" s="1004">
        <v>-1.1583000000000001</v>
      </c>
      <c r="K43" s="1004">
        <v>0</v>
      </c>
      <c r="L43" s="445"/>
      <c r="M43" s="445"/>
      <c r="N43" s="445"/>
      <c r="O43" s="1004">
        <v>74.8733</v>
      </c>
      <c r="P43" s="1004">
        <v>25.949000000000002</v>
      </c>
      <c r="Q43" s="1004">
        <v>0</v>
      </c>
      <c r="R43" s="1004">
        <v>0</v>
      </c>
      <c r="S43" s="1005">
        <v>5.2976999999999999</v>
      </c>
      <c r="T43" s="864"/>
      <c r="U43" s="864"/>
    </row>
    <row r="44" spans="2:21" s="212" customFormat="1" ht="15" customHeight="1">
      <c r="B44" s="241" t="s">
        <v>1119</v>
      </c>
      <c r="C44" s="869" t="s">
        <v>1120</v>
      </c>
      <c r="D44" s="1002">
        <v>0</v>
      </c>
      <c r="E44" s="1002">
        <v>0</v>
      </c>
      <c r="F44" s="870"/>
      <c r="G44" s="1002">
        <v>0</v>
      </c>
      <c r="H44" s="1003">
        <v>0</v>
      </c>
      <c r="I44" s="1004">
        <v>0</v>
      </c>
      <c r="J44" s="1004">
        <v>0</v>
      </c>
      <c r="K44" s="1004">
        <v>0</v>
      </c>
      <c r="L44" s="445"/>
      <c r="M44" s="445"/>
      <c r="N44" s="445"/>
      <c r="O44" s="1004">
        <v>0</v>
      </c>
      <c r="P44" s="1004">
        <v>0</v>
      </c>
      <c r="Q44" s="1004">
        <v>0</v>
      </c>
      <c r="R44" s="1004">
        <v>0</v>
      </c>
      <c r="S44" s="1005">
        <v>0</v>
      </c>
      <c r="T44" s="864"/>
      <c r="U44" s="864"/>
    </row>
    <row r="45" spans="2:21" s="212" customFormat="1" ht="30" customHeight="1">
      <c r="B45" s="241" t="s">
        <v>1121</v>
      </c>
      <c r="C45" s="869" t="s">
        <v>1122</v>
      </c>
      <c r="D45" s="1002">
        <v>229.11660000000001</v>
      </c>
      <c r="E45" s="1002">
        <v>0</v>
      </c>
      <c r="F45" s="870"/>
      <c r="G45" s="1002">
        <v>0</v>
      </c>
      <c r="H45" s="1003">
        <v>0</v>
      </c>
      <c r="I45" s="1004">
        <v>-0.1115</v>
      </c>
      <c r="J45" s="1004">
        <v>0</v>
      </c>
      <c r="K45" s="1004">
        <v>0</v>
      </c>
      <c r="L45" s="445"/>
      <c r="M45" s="445"/>
      <c r="N45" s="445"/>
      <c r="O45" s="1004">
        <v>104.1789</v>
      </c>
      <c r="P45" s="1004">
        <v>89.357500000000002</v>
      </c>
      <c r="Q45" s="1004">
        <v>35.580300000000001</v>
      </c>
      <c r="R45" s="1004">
        <v>0</v>
      </c>
      <c r="S45" s="1005">
        <v>6.0145</v>
      </c>
      <c r="T45" s="864"/>
      <c r="U45" s="864"/>
    </row>
    <row r="46" spans="2:21" s="212" customFormat="1" ht="15" customHeight="1">
      <c r="B46" s="241" t="s">
        <v>1123</v>
      </c>
      <c r="C46" s="869" t="s">
        <v>1124</v>
      </c>
      <c r="D46" s="1002">
        <v>208.3766</v>
      </c>
      <c r="E46" s="1002">
        <v>0</v>
      </c>
      <c r="F46" s="870"/>
      <c r="G46" s="1002">
        <v>17.4621</v>
      </c>
      <c r="H46" s="1003">
        <v>8.7400000000000005E-2</v>
      </c>
      <c r="I46" s="1004">
        <v>-0.16039999999999999</v>
      </c>
      <c r="J46" s="1004">
        <v>-7.6399999999999996E-2</v>
      </c>
      <c r="K46" s="1004">
        <v>-9.1000000000000004E-3</v>
      </c>
      <c r="L46" s="445"/>
      <c r="M46" s="445"/>
      <c r="N46" s="445"/>
      <c r="O46" s="1004">
        <v>165.80760000000001</v>
      </c>
      <c r="P46" s="1004">
        <v>21.408799999999999</v>
      </c>
      <c r="Q46" s="1004">
        <v>19.0793</v>
      </c>
      <c r="R46" s="1004">
        <v>2.0809000000000002</v>
      </c>
      <c r="S46" s="1005">
        <v>3.4340000000000002</v>
      </c>
      <c r="T46" s="864"/>
      <c r="U46" s="864"/>
    </row>
    <row r="47" spans="2:21" s="212" customFormat="1" ht="15" customHeight="1">
      <c r="B47" s="241" t="s">
        <v>1125</v>
      </c>
      <c r="C47" s="869" t="s">
        <v>1126</v>
      </c>
      <c r="D47" s="1002">
        <v>16.851500000000001</v>
      </c>
      <c r="E47" s="1002">
        <v>0</v>
      </c>
      <c r="F47" s="870"/>
      <c r="G47" s="1002">
        <v>15.491400000000001</v>
      </c>
      <c r="H47" s="1003">
        <v>7.4700000000000003E-2</v>
      </c>
      <c r="I47" s="1004">
        <v>-7.4899999999999994E-2</v>
      </c>
      <c r="J47" s="1004">
        <v>-7.1400000000000005E-2</v>
      </c>
      <c r="K47" s="1004">
        <v>-2.8E-3</v>
      </c>
      <c r="L47" s="445"/>
      <c r="M47" s="445"/>
      <c r="N47" s="445"/>
      <c r="O47" s="1004">
        <v>15.3948</v>
      </c>
      <c r="P47" s="1004">
        <v>0.33810000000000001</v>
      </c>
      <c r="Q47" s="1004">
        <v>0.50680000000000003</v>
      </c>
      <c r="R47" s="1004">
        <v>0.61180000000000001</v>
      </c>
      <c r="S47" s="1005">
        <v>3.4422999999999999</v>
      </c>
      <c r="T47" s="864"/>
      <c r="U47" s="864"/>
    </row>
    <row r="48" spans="2:21" s="212" customFormat="1" ht="15" customHeight="1">
      <c r="B48" s="241" t="s">
        <v>1127</v>
      </c>
      <c r="C48" s="869" t="s">
        <v>1128</v>
      </c>
      <c r="D48" s="1002">
        <v>186.1481</v>
      </c>
      <c r="E48" s="1002">
        <v>0</v>
      </c>
      <c r="F48" s="870"/>
      <c r="G48" s="1002">
        <v>0.12839999999999999</v>
      </c>
      <c r="H48" s="1003">
        <v>1.15E-2</v>
      </c>
      <c r="I48" s="1004">
        <v>-7.8200000000000006E-2</v>
      </c>
      <c r="J48" s="1004">
        <v>0</v>
      </c>
      <c r="K48" s="1004">
        <v>-5.7000000000000002E-3</v>
      </c>
      <c r="L48" s="445"/>
      <c r="M48" s="445"/>
      <c r="N48" s="445"/>
      <c r="O48" s="1004">
        <v>149.62020000000001</v>
      </c>
      <c r="P48" s="1004">
        <v>19.943100000000001</v>
      </c>
      <c r="Q48" s="1004">
        <v>16.584700000000002</v>
      </c>
      <c r="R48" s="1004">
        <v>0</v>
      </c>
      <c r="S48" s="1005">
        <v>3.1261000000000001</v>
      </c>
      <c r="T48" s="864"/>
      <c r="U48" s="864"/>
    </row>
    <row r="49" spans="2:21" s="212" customFormat="1" ht="15" customHeight="1">
      <c r="B49" s="241" t="s">
        <v>1129</v>
      </c>
      <c r="C49" s="869" t="s">
        <v>1130</v>
      </c>
      <c r="D49" s="1002">
        <v>5.3769999999999998</v>
      </c>
      <c r="E49" s="1002">
        <v>0</v>
      </c>
      <c r="F49" s="870"/>
      <c r="G49" s="1002">
        <v>1.8422000000000001</v>
      </c>
      <c r="H49" s="1003">
        <v>1.2999999999999999E-3</v>
      </c>
      <c r="I49" s="1004">
        <v>-7.4000000000000003E-3</v>
      </c>
      <c r="J49" s="1004">
        <v>-5.0000000000000001E-3</v>
      </c>
      <c r="K49" s="1004">
        <v>-5.9999999999999995E-4</v>
      </c>
      <c r="L49" s="445"/>
      <c r="M49" s="445"/>
      <c r="N49" s="445"/>
      <c r="O49" s="1004">
        <v>0.79249999999999998</v>
      </c>
      <c r="P49" s="1004">
        <v>1.1274999999999999</v>
      </c>
      <c r="Q49" s="1004">
        <v>1.9878</v>
      </c>
      <c r="R49" s="1004">
        <v>1.4692000000000001</v>
      </c>
      <c r="S49" s="1005">
        <v>14.066599999999999</v>
      </c>
      <c r="T49" s="864"/>
      <c r="U49" s="864"/>
    </row>
    <row r="50" spans="2:21" s="212" customFormat="1" ht="15" customHeight="1">
      <c r="B50" s="241" t="s">
        <v>1131</v>
      </c>
      <c r="C50" s="869" t="s">
        <v>1132</v>
      </c>
      <c r="D50" s="1002">
        <v>170.392</v>
      </c>
      <c r="E50" s="1002">
        <v>0</v>
      </c>
      <c r="F50" s="871"/>
      <c r="G50" s="1002">
        <v>0.3931</v>
      </c>
      <c r="H50" s="1003">
        <v>8.8599999999999998E-2</v>
      </c>
      <c r="I50" s="1004">
        <v>-0.1517</v>
      </c>
      <c r="J50" s="1004">
        <v>-2.9999999999999997E-4</v>
      </c>
      <c r="K50" s="1004">
        <v>-3.2199999999999999E-2</v>
      </c>
      <c r="L50" s="445"/>
      <c r="M50" s="445"/>
      <c r="N50" s="445"/>
      <c r="O50" s="1004">
        <v>116.5508</v>
      </c>
      <c r="P50" s="1004">
        <v>51.739899999999999</v>
      </c>
      <c r="Q50" s="1004">
        <v>1.4377</v>
      </c>
      <c r="R50" s="1004">
        <v>0.66369999999999996</v>
      </c>
      <c r="S50" s="1005">
        <v>3.7498</v>
      </c>
      <c r="T50" s="1188"/>
      <c r="U50" s="1188"/>
    </row>
    <row r="51" spans="2:21" s="212" customFormat="1" ht="15" customHeight="1">
      <c r="B51" s="241" t="s">
        <v>1133</v>
      </c>
      <c r="C51" s="869" t="s">
        <v>1134</v>
      </c>
      <c r="D51" s="1002">
        <v>195.64189999999999</v>
      </c>
      <c r="E51" s="1002">
        <v>0</v>
      </c>
      <c r="F51" s="870"/>
      <c r="G51" s="1002">
        <v>0.18179999999999999</v>
      </c>
      <c r="H51" s="1003">
        <v>8.0000000000000004E-4</v>
      </c>
      <c r="I51" s="1004">
        <v>-3.2300000000000002E-2</v>
      </c>
      <c r="J51" s="1004">
        <v>0</v>
      </c>
      <c r="K51" s="1004">
        <v>-4.0000000000000002E-4</v>
      </c>
      <c r="L51" s="445"/>
      <c r="M51" s="445"/>
      <c r="N51" s="445"/>
      <c r="O51" s="1004">
        <v>128.416</v>
      </c>
      <c r="P51" s="1004">
        <v>67.1173</v>
      </c>
      <c r="Q51" s="1004">
        <v>0.1087</v>
      </c>
      <c r="R51" s="1004">
        <v>0</v>
      </c>
      <c r="S51" s="1005">
        <v>3.1074000000000002</v>
      </c>
      <c r="T51" s="1188"/>
      <c r="U51" s="1188"/>
    </row>
    <row r="52" spans="2:21" s="212" customFormat="1" ht="15" customHeight="1">
      <c r="B52" s="241" t="s">
        <v>1135</v>
      </c>
      <c r="C52" s="869" t="s">
        <v>1136</v>
      </c>
      <c r="D52" s="1002">
        <v>156.61789999999999</v>
      </c>
      <c r="E52" s="1002">
        <v>0</v>
      </c>
      <c r="F52" s="870"/>
      <c r="G52" s="1002">
        <v>7.3099999999999998E-2</v>
      </c>
      <c r="H52" s="1003">
        <v>6.9999999999999999E-4</v>
      </c>
      <c r="I52" s="1004">
        <v>-1.32E-2</v>
      </c>
      <c r="J52" s="1004">
        <v>0</v>
      </c>
      <c r="K52" s="1004">
        <v>-2.9999999999999997E-4</v>
      </c>
      <c r="L52" s="445"/>
      <c r="M52" s="445"/>
      <c r="N52" s="445"/>
      <c r="O52" s="1004">
        <v>114.2824</v>
      </c>
      <c r="P52" s="1004">
        <v>42.335500000000003</v>
      </c>
      <c r="Q52" s="1004">
        <v>0</v>
      </c>
      <c r="R52" s="1004">
        <v>0</v>
      </c>
      <c r="S52" s="1005">
        <v>2.8458000000000001</v>
      </c>
      <c r="T52" s="1188"/>
      <c r="U52" s="1188"/>
    </row>
    <row r="53" spans="2:21" s="212" customFormat="1" ht="15" customHeight="1">
      <c r="B53" s="241" t="s">
        <v>1137</v>
      </c>
      <c r="C53" s="869" t="s">
        <v>1138</v>
      </c>
      <c r="D53" s="1002">
        <v>0</v>
      </c>
      <c r="E53" s="1002">
        <v>0</v>
      </c>
      <c r="F53" s="870"/>
      <c r="G53" s="1002">
        <v>0</v>
      </c>
      <c r="H53" s="1003">
        <v>0</v>
      </c>
      <c r="I53" s="1004">
        <v>0</v>
      </c>
      <c r="J53" s="1004">
        <v>0</v>
      </c>
      <c r="K53" s="1004">
        <v>0</v>
      </c>
      <c r="L53" s="445"/>
      <c r="M53" s="445"/>
      <c r="N53" s="445"/>
      <c r="O53" s="1004">
        <v>0</v>
      </c>
      <c r="P53" s="1004">
        <v>0</v>
      </c>
      <c r="Q53" s="1004">
        <v>0</v>
      </c>
      <c r="R53" s="1004">
        <v>0</v>
      </c>
      <c r="S53" s="1005">
        <v>0</v>
      </c>
      <c r="T53" s="1188"/>
      <c r="U53" s="1188"/>
    </row>
    <row r="54" spans="2:21" s="212" customFormat="1" ht="15" customHeight="1">
      <c r="B54" s="204" t="s">
        <v>1139</v>
      </c>
      <c r="C54" s="869" t="s">
        <v>1140</v>
      </c>
      <c r="D54" s="1002">
        <v>0</v>
      </c>
      <c r="E54" s="1002">
        <v>0</v>
      </c>
      <c r="F54" s="870"/>
      <c r="G54" s="1002">
        <v>0</v>
      </c>
      <c r="H54" s="1003">
        <v>0</v>
      </c>
      <c r="I54" s="1004">
        <v>0</v>
      </c>
      <c r="J54" s="1004">
        <v>0</v>
      </c>
      <c r="K54" s="1004">
        <v>0</v>
      </c>
      <c r="L54" s="445"/>
      <c r="M54" s="445"/>
      <c r="N54" s="445"/>
      <c r="O54" s="1004">
        <v>0</v>
      </c>
      <c r="P54" s="1004">
        <v>0</v>
      </c>
      <c r="Q54" s="1004">
        <v>0</v>
      </c>
      <c r="R54" s="1004">
        <v>0</v>
      </c>
      <c r="S54" s="1005">
        <v>0</v>
      </c>
      <c r="T54" s="1188"/>
      <c r="U54" s="1188"/>
    </row>
    <row r="55" spans="2:21" s="212" customFormat="1" ht="15" customHeight="1">
      <c r="B55" s="241" t="s">
        <v>1141</v>
      </c>
      <c r="C55" s="221" t="s">
        <v>1142</v>
      </c>
      <c r="D55" s="1002">
        <v>38.915199999999999</v>
      </c>
      <c r="E55" s="1002">
        <v>0</v>
      </c>
      <c r="F55" s="870"/>
      <c r="G55" s="1002">
        <v>0</v>
      </c>
      <c r="H55" s="1003">
        <v>0</v>
      </c>
      <c r="I55" s="1004">
        <v>-1.9E-2</v>
      </c>
      <c r="J55" s="1004">
        <v>0</v>
      </c>
      <c r="K55" s="1004">
        <v>0</v>
      </c>
      <c r="L55" s="445"/>
      <c r="M55" s="445"/>
      <c r="N55" s="445"/>
      <c r="O55" s="1004">
        <v>14.1334</v>
      </c>
      <c r="P55" s="1004">
        <v>24.781700000000001</v>
      </c>
      <c r="Q55" s="1004">
        <v>0</v>
      </c>
      <c r="R55" s="1004">
        <v>0</v>
      </c>
      <c r="S55" s="1005">
        <v>4.1329000000000002</v>
      </c>
      <c r="T55" s="1161"/>
      <c r="U55" s="1161"/>
    </row>
    <row r="56" spans="2:21" s="212" customFormat="1" ht="15" customHeight="1">
      <c r="B56" s="241" t="s">
        <v>1143</v>
      </c>
      <c r="C56" s="254" t="s">
        <v>1144</v>
      </c>
      <c r="D56" s="1002">
        <v>0.1089</v>
      </c>
      <c r="E56" s="1002">
        <v>0</v>
      </c>
      <c r="F56" s="870"/>
      <c r="G56" s="1002">
        <v>0.1087</v>
      </c>
      <c r="H56" s="1003">
        <v>1E-4</v>
      </c>
      <c r="I56" s="1004">
        <v>-1E-4</v>
      </c>
      <c r="J56" s="1004">
        <v>0</v>
      </c>
      <c r="K56" s="1004">
        <v>-1E-4</v>
      </c>
      <c r="L56" s="445"/>
      <c r="M56" s="445"/>
      <c r="N56" s="445"/>
      <c r="O56" s="1004">
        <v>2.0000000000000001E-4</v>
      </c>
      <c r="P56" s="1004">
        <v>0</v>
      </c>
      <c r="Q56" s="1004">
        <v>0.1087</v>
      </c>
      <c r="R56" s="1004">
        <v>0</v>
      </c>
      <c r="S56" s="1005">
        <v>12.8232</v>
      </c>
      <c r="T56" s="1161"/>
      <c r="U56" s="1161"/>
    </row>
    <row r="57" spans="2:21" s="212" customFormat="1" ht="15" customHeight="1">
      <c r="B57" s="241" t="s">
        <v>1145</v>
      </c>
      <c r="C57" s="254" t="s">
        <v>1146</v>
      </c>
      <c r="D57" s="1002">
        <v>19.564599999999999</v>
      </c>
      <c r="E57" s="1002">
        <v>0</v>
      </c>
      <c r="F57" s="870"/>
      <c r="G57" s="1002">
        <v>0.3448</v>
      </c>
      <c r="H57" s="1003">
        <v>2.98E-2</v>
      </c>
      <c r="I57" s="1004">
        <v>-3.1099999999999999E-2</v>
      </c>
      <c r="J57" s="1004">
        <v>-1.1000000000000001E-3</v>
      </c>
      <c r="K57" s="1004">
        <v>-1.49E-2</v>
      </c>
      <c r="L57" s="445"/>
      <c r="M57" s="445"/>
      <c r="N57" s="445"/>
      <c r="O57" s="1004">
        <v>18.2559</v>
      </c>
      <c r="P57" s="1004">
        <v>0.34250000000000003</v>
      </c>
      <c r="Q57" s="1004">
        <v>0.68379999999999996</v>
      </c>
      <c r="R57" s="1004">
        <v>0.28239999999999998</v>
      </c>
      <c r="S57" s="1005">
        <v>2.5135000000000001</v>
      </c>
      <c r="T57" s="804"/>
      <c r="U57" s="804"/>
    </row>
    <row r="58" spans="2:21" s="212" customFormat="1" ht="15" customHeight="1">
      <c r="B58" s="241" t="s">
        <v>1147</v>
      </c>
      <c r="C58" s="221" t="s">
        <v>1148</v>
      </c>
      <c r="D58" s="1002">
        <v>616.94749999999999</v>
      </c>
      <c r="E58" s="1002">
        <v>0</v>
      </c>
      <c r="F58" s="870"/>
      <c r="G58" s="1002">
        <v>39.729199999999999</v>
      </c>
      <c r="H58" s="1003">
        <v>0.23769999999999999</v>
      </c>
      <c r="I58" s="1004">
        <v>-7.8043275300000001</v>
      </c>
      <c r="J58" s="1004">
        <v>-7.1008275300000001</v>
      </c>
      <c r="K58" s="1004">
        <v>-0.21779999999999999</v>
      </c>
      <c r="L58" s="445"/>
      <c r="M58" s="445"/>
      <c r="N58" s="445"/>
      <c r="O58" s="1004">
        <v>441.721</v>
      </c>
      <c r="P58" s="1004">
        <v>150.81360000000001</v>
      </c>
      <c r="Q58" s="1004">
        <v>23.597899999999999</v>
      </c>
      <c r="R58" s="1004">
        <v>0.81499999999999995</v>
      </c>
      <c r="S58" s="1005">
        <v>4.1351000000000004</v>
      </c>
      <c r="T58" s="1161"/>
      <c r="U58" s="1161"/>
    </row>
    <row r="59" spans="2:21" s="875" customFormat="1" ht="30" customHeight="1">
      <c r="B59" s="243" t="s">
        <v>1149</v>
      </c>
      <c r="C59" s="872" t="s">
        <v>1246</v>
      </c>
      <c r="D59" s="1006">
        <v>355.67970000000003</v>
      </c>
      <c r="E59" s="1006">
        <v>0</v>
      </c>
      <c r="F59" s="873" t="s">
        <v>901</v>
      </c>
      <c r="G59" s="1006">
        <v>8.6432000000000002</v>
      </c>
      <c r="H59" s="1007">
        <v>0.24390000000000001</v>
      </c>
      <c r="I59" s="1008">
        <v>-0.32690000000000002</v>
      </c>
      <c r="J59" s="1008">
        <v>-0.13739999999999999</v>
      </c>
      <c r="K59" s="1008">
        <v>-5.8999999999999999E-3</v>
      </c>
      <c r="L59" s="874" t="s">
        <v>901</v>
      </c>
      <c r="M59" s="874" t="s">
        <v>901</v>
      </c>
      <c r="N59" s="874" t="s">
        <v>901</v>
      </c>
      <c r="O59" s="1008">
        <v>258.9246</v>
      </c>
      <c r="P59" s="1008">
        <v>47.820599999999999</v>
      </c>
      <c r="Q59" s="1008">
        <v>38.818100000000001</v>
      </c>
      <c r="R59" s="1008">
        <v>10.116400000000001</v>
      </c>
      <c r="S59" s="1009">
        <v>5.5301999999999998</v>
      </c>
      <c r="T59" s="1189"/>
      <c r="U59" s="1189"/>
    </row>
    <row r="60" spans="2:21" s="212" customFormat="1" ht="15" customHeight="1">
      <c r="B60" s="204" t="s">
        <v>1150</v>
      </c>
      <c r="C60" s="221" t="s">
        <v>1151</v>
      </c>
      <c r="D60" s="1002">
        <v>0</v>
      </c>
      <c r="E60" s="1002">
        <v>0</v>
      </c>
      <c r="F60" s="870"/>
      <c r="G60" s="1002">
        <v>0</v>
      </c>
      <c r="H60" s="1003">
        <v>0</v>
      </c>
      <c r="I60" s="1004">
        <v>0</v>
      </c>
      <c r="J60" s="1004">
        <v>0</v>
      </c>
      <c r="K60" s="1004">
        <v>0</v>
      </c>
      <c r="L60" s="445"/>
      <c r="M60" s="445"/>
      <c r="N60" s="445"/>
      <c r="O60" s="1004">
        <v>0</v>
      </c>
      <c r="P60" s="1004">
        <v>0</v>
      </c>
      <c r="Q60" s="1004">
        <v>0</v>
      </c>
      <c r="R60" s="1004">
        <v>0</v>
      </c>
      <c r="S60" s="1005">
        <v>0</v>
      </c>
      <c r="T60" s="1161"/>
      <c r="U60" s="1161"/>
    </row>
    <row r="61" spans="2:21" s="212" customFormat="1" ht="15" customHeight="1">
      <c r="B61" s="256" t="s">
        <v>1152</v>
      </c>
      <c r="C61" s="876" t="s">
        <v>1153</v>
      </c>
      <c r="D61" s="1010">
        <v>355.67970000000003</v>
      </c>
      <c r="E61" s="1010">
        <v>0</v>
      </c>
      <c r="F61" s="877"/>
      <c r="G61" s="1010">
        <v>8.6432000000000002</v>
      </c>
      <c r="H61" s="1011">
        <v>0.24390000000000001</v>
      </c>
      <c r="I61" s="1012">
        <v>-0.32690000000000002</v>
      </c>
      <c r="J61" s="1012">
        <v>-0.13739999999999999</v>
      </c>
      <c r="K61" s="1012">
        <v>-5.8999999999999999E-3</v>
      </c>
      <c r="L61" s="878"/>
      <c r="M61" s="878"/>
      <c r="N61" s="878"/>
      <c r="O61" s="1012">
        <v>258.9246</v>
      </c>
      <c r="P61" s="1012">
        <v>47.820599999999999</v>
      </c>
      <c r="Q61" s="1012">
        <v>38.818100000000001</v>
      </c>
      <c r="R61" s="1012">
        <v>10.116400000000001</v>
      </c>
      <c r="S61" s="1013">
        <v>5.5301999999999998</v>
      </c>
      <c r="T61" s="1161"/>
      <c r="U61" s="1161"/>
    </row>
    <row r="62" spans="2:21" s="212" customFormat="1" ht="15" customHeight="1" thickBot="1">
      <c r="B62" s="35">
        <v>56</v>
      </c>
      <c r="C62" s="36" t="s">
        <v>25</v>
      </c>
      <c r="D62" s="1014">
        <v>3642.0052000000001</v>
      </c>
      <c r="E62" s="1014">
        <v>339.7</v>
      </c>
      <c r="F62" s="442" t="s">
        <v>901</v>
      </c>
      <c r="G62" s="1014">
        <v>86.856799999999993</v>
      </c>
      <c r="H62" s="1015">
        <v>0.69240000000000002</v>
      </c>
      <c r="I62" s="1014">
        <v>-10.59552753</v>
      </c>
      <c r="J62" s="1014">
        <v>-8.4743275300000001</v>
      </c>
      <c r="K62" s="1014">
        <v>-0.28239999999999998</v>
      </c>
      <c r="L62" s="442" t="s">
        <v>901</v>
      </c>
      <c r="M62" s="442" t="s">
        <v>901</v>
      </c>
      <c r="N62" s="442" t="s">
        <v>901</v>
      </c>
      <c r="O62" s="1014">
        <v>2736.7788999999998</v>
      </c>
      <c r="P62" s="1014">
        <v>771.48080000000004</v>
      </c>
      <c r="Q62" s="1014">
        <v>119.30579999999999</v>
      </c>
      <c r="R62" s="1014">
        <v>14.440000000000001</v>
      </c>
      <c r="S62" s="1016">
        <v>3.96</v>
      </c>
      <c r="T62" s="1161"/>
      <c r="U62" s="1161"/>
    </row>
    <row r="63" spans="2:21" s="212" customFormat="1" ht="13.2">
      <c r="B63" s="879"/>
      <c r="C63" s="879"/>
      <c r="D63" s="879"/>
      <c r="E63" s="879"/>
      <c r="F63" s="879"/>
      <c r="G63" s="879"/>
      <c r="H63" s="879"/>
      <c r="I63" s="879"/>
      <c r="J63" s="879"/>
      <c r="K63" s="879"/>
      <c r="L63" s="879"/>
      <c r="M63" s="879"/>
      <c r="N63" s="879"/>
      <c r="O63" s="879"/>
      <c r="P63" s="879"/>
      <c r="Q63" s="879"/>
      <c r="R63" s="879"/>
      <c r="S63" s="879"/>
      <c r="T63" s="879"/>
      <c r="U63" s="804"/>
    </row>
    <row r="64" spans="2:21" s="212" customFormat="1" ht="13.2">
      <c r="B64" s="536"/>
      <c r="C64" s="536"/>
      <c r="D64" s="536"/>
      <c r="E64" s="536"/>
      <c r="U64" s="864"/>
    </row>
    <row r="65" spans="2:21" s="212" customFormat="1" ht="13.2">
      <c r="U65" s="864"/>
    </row>
    <row r="66" spans="2:21" s="212" customFormat="1" ht="13.2">
      <c r="B66" s="536"/>
      <c r="C66" s="536"/>
      <c r="D66" s="536"/>
      <c r="E66" s="536"/>
      <c r="U66" s="864"/>
    </row>
    <row r="67" spans="2:21" s="212" customFormat="1" ht="13.2">
      <c r="B67" s="571"/>
      <c r="C67" s="571"/>
      <c r="D67" s="571"/>
      <c r="E67" s="571"/>
      <c r="F67" s="571"/>
      <c r="G67" s="571"/>
      <c r="H67" s="571"/>
      <c r="I67" s="571"/>
      <c r="J67" s="571"/>
      <c r="K67" s="571"/>
      <c r="L67" s="571"/>
      <c r="M67" s="571"/>
      <c r="N67" s="571"/>
      <c r="O67" s="571"/>
      <c r="P67" s="571"/>
      <c r="Q67" s="571"/>
      <c r="R67" s="571"/>
      <c r="S67" s="571"/>
      <c r="T67" s="571"/>
      <c r="U67" s="864"/>
    </row>
    <row r="68" spans="2:21" s="212" customFormat="1" ht="13.2">
      <c r="B68" s="880"/>
      <c r="C68" s="880"/>
      <c r="D68" s="880"/>
      <c r="E68" s="880"/>
      <c r="F68" s="880"/>
      <c r="G68" s="880"/>
      <c r="H68" s="880"/>
      <c r="I68" s="880"/>
      <c r="J68" s="880"/>
      <c r="K68" s="880"/>
      <c r="L68" s="880"/>
      <c r="M68" s="880"/>
      <c r="N68" s="880"/>
      <c r="O68" s="880"/>
      <c r="P68" s="880"/>
      <c r="Q68" s="880"/>
      <c r="R68" s="880"/>
      <c r="S68" s="880"/>
      <c r="T68" s="880"/>
      <c r="U68" s="864"/>
    </row>
    <row r="69" spans="2:21" s="212" customFormat="1" ht="13.2">
      <c r="B69" s="864"/>
      <c r="C69" s="864"/>
      <c r="D69" s="864"/>
      <c r="E69" s="864"/>
      <c r="F69" s="864"/>
      <c r="G69" s="864"/>
      <c r="H69" s="864"/>
      <c r="I69" s="864"/>
      <c r="J69" s="864"/>
      <c r="K69" s="864"/>
      <c r="L69" s="864"/>
      <c r="M69" s="864"/>
      <c r="N69" s="864"/>
      <c r="O69" s="864"/>
      <c r="P69" s="864"/>
      <c r="Q69" s="864"/>
      <c r="R69" s="864"/>
      <c r="S69" s="864"/>
      <c r="T69" s="864"/>
      <c r="U69" s="864"/>
    </row>
    <row r="70" spans="2:21" s="212" customFormat="1" ht="13.2">
      <c r="B70" s="880"/>
      <c r="C70" s="880"/>
      <c r="D70" s="880"/>
      <c r="E70" s="880"/>
      <c r="F70" s="880"/>
      <c r="G70" s="880"/>
      <c r="H70" s="880"/>
      <c r="I70" s="880"/>
      <c r="J70" s="880"/>
      <c r="K70" s="880"/>
      <c r="L70" s="880"/>
      <c r="M70" s="880"/>
      <c r="N70" s="880"/>
      <c r="O70" s="880"/>
      <c r="P70" s="880"/>
      <c r="Q70" s="880"/>
      <c r="R70" s="880"/>
      <c r="S70" s="880"/>
      <c r="T70" s="880"/>
      <c r="U70" s="864"/>
    </row>
    <row r="71" spans="2:21" s="212" customFormat="1" ht="13.2">
      <c r="B71" s="880"/>
      <c r="C71" s="880"/>
      <c r="D71" s="880"/>
      <c r="E71" s="880"/>
      <c r="F71" s="880"/>
      <c r="G71" s="880"/>
      <c r="H71" s="880"/>
      <c r="I71" s="880"/>
      <c r="J71" s="880"/>
      <c r="K71" s="880"/>
      <c r="L71" s="880"/>
      <c r="M71" s="880"/>
      <c r="N71" s="880"/>
      <c r="O71" s="880"/>
      <c r="P71" s="880"/>
      <c r="Q71" s="880"/>
      <c r="R71" s="880"/>
      <c r="S71" s="880"/>
      <c r="T71" s="880"/>
      <c r="U71" s="864"/>
    </row>
    <row r="72" spans="2:21" s="212" customFormat="1" ht="13.2">
      <c r="B72" s="880"/>
      <c r="C72" s="880"/>
      <c r="D72" s="880"/>
      <c r="E72" s="880"/>
      <c r="F72" s="880"/>
      <c r="G72" s="880"/>
      <c r="H72" s="880"/>
      <c r="I72" s="880"/>
      <c r="J72" s="880"/>
      <c r="K72" s="880"/>
      <c r="L72" s="880"/>
      <c r="M72" s="880"/>
      <c r="N72" s="880"/>
      <c r="O72" s="880"/>
      <c r="P72" s="880"/>
      <c r="Q72" s="880"/>
      <c r="R72" s="880"/>
      <c r="S72" s="880"/>
      <c r="T72" s="880"/>
      <c r="U72" s="864"/>
    </row>
    <row r="73" spans="2:21" s="212" customFormat="1" ht="13.2">
      <c r="B73" s="880"/>
      <c r="C73" s="880"/>
      <c r="D73" s="880"/>
      <c r="E73" s="880"/>
      <c r="F73" s="880"/>
      <c r="G73" s="880"/>
      <c r="H73" s="880"/>
      <c r="I73" s="880"/>
      <c r="J73" s="880"/>
      <c r="K73" s="880"/>
      <c r="L73" s="880"/>
      <c r="M73" s="880"/>
      <c r="N73" s="880"/>
      <c r="O73" s="880"/>
      <c r="P73" s="880"/>
      <c r="Q73" s="880"/>
      <c r="R73" s="880"/>
      <c r="S73" s="880"/>
      <c r="T73" s="880"/>
      <c r="U73" s="864"/>
    </row>
    <row r="74" spans="2:21" s="212" customFormat="1" ht="13.2">
      <c r="B74" s="864"/>
      <c r="C74" s="864"/>
      <c r="D74" s="864"/>
      <c r="E74" s="864"/>
      <c r="F74" s="864"/>
      <c r="G74" s="864"/>
      <c r="H74" s="864"/>
      <c r="I74" s="864"/>
      <c r="J74" s="864"/>
      <c r="K74" s="864"/>
      <c r="L74" s="864"/>
      <c r="M74" s="864"/>
      <c r="N74" s="864"/>
      <c r="O74" s="864"/>
      <c r="P74" s="864"/>
      <c r="Q74" s="864"/>
      <c r="R74" s="864"/>
      <c r="S74" s="864"/>
      <c r="T74" s="864"/>
      <c r="U74" s="864"/>
    </row>
    <row r="75" spans="2:21" s="212" customFormat="1" ht="13.2">
      <c r="B75" s="536"/>
      <c r="C75" s="536"/>
      <c r="D75" s="536"/>
      <c r="E75" s="536"/>
      <c r="G75" s="864"/>
    </row>
    <row r="76" spans="2:21" s="212" customFormat="1" ht="13.2">
      <c r="B76" s="864"/>
      <c r="C76" s="864"/>
      <c r="D76" s="864"/>
      <c r="E76" s="864"/>
      <c r="F76" s="864"/>
      <c r="G76" s="864"/>
      <c r="H76" s="864"/>
      <c r="I76" s="864"/>
      <c r="J76" s="864"/>
      <c r="K76" s="864"/>
      <c r="L76" s="864"/>
      <c r="M76" s="864"/>
      <c r="N76" s="864"/>
      <c r="O76" s="864"/>
      <c r="P76" s="864"/>
      <c r="Q76" s="864"/>
      <c r="R76" s="864"/>
      <c r="S76" s="864"/>
      <c r="T76" s="864"/>
      <c r="U76" s="864"/>
    </row>
    <row r="77" spans="2:21" s="212" customFormat="1" ht="13.2">
      <c r="B77" s="864"/>
      <c r="C77" s="864"/>
      <c r="D77" s="864"/>
      <c r="E77" s="864"/>
      <c r="F77" s="864"/>
      <c r="G77" s="864"/>
      <c r="H77" s="864"/>
      <c r="I77" s="864"/>
      <c r="J77" s="864"/>
      <c r="K77" s="864"/>
      <c r="L77" s="864"/>
      <c r="M77" s="864"/>
      <c r="N77" s="864"/>
      <c r="O77" s="864"/>
      <c r="P77" s="864"/>
      <c r="Q77" s="864"/>
      <c r="R77" s="864"/>
      <c r="S77" s="864"/>
      <c r="T77" s="864"/>
      <c r="U77" s="864"/>
    </row>
    <row r="78" spans="2:21" s="212" customFormat="1" ht="13.2">
      <c r="B78" s="864"/>
      <c r="C78" s="864"/>
      <c r="D78" s="864"/>
      <c r="E78" s="864"/>
      <c r="F78" s="864"/>
      <c r="G78" s="864"/>
      <c r="H78" s="864"/>
      <c r="I78" s="864"/>
      <c r="J78" s="864"/>
      <c r="K78" s="864"/>
      <c r="L78" s="864"/>
      <c r="M78" s="864"/>
      <c r="N78" s="864"/>
      <c r="O78" s="864"/>
      <c r="P78" s="864"/>
      <c r="Q78" s="864"/>
      <c r="R78" s="864"/>
      <c r="S78" s="864"/>
      <c r="T78" s="864"/>
      <c r="U78" s="864"/>
    </row>
    <row r="79" spans="2:21" s="212" customFormat="1" ht="13.2">
      <c r="B79" s="881"/>
      <c r="C79" s="881"/>
      <c r="D79" s="881"/>
      <c r="E79" s="881"/>
      <c r="F79" s="881"/>
      <c r="G79" s="881"/>
      <c r="H79" s="881"/>
      <c r="I79" s="881"/>
      <c r="J79" s="881"/>
      <c r="K79" s="881"/>
      <c r="L79" s="881"/>
      <c r="M79" s="881"/>
      <c r="N79" s="881"/>
      <c r="O79" s="881"/>
      <c r="P79" s="881"/>
      <c r="Q79" s="881"/>
      <c r="R79" s="881"/>
      <c r="S79" s="881"/>
      <c r="T79" s="881"/>
      <c r="U79" s="864"/>
    </row>
    <row r="80" spans="2:21" s="212" customFormat="1" ht="13.2">
      <c r="B80" s="536"/>
    </row>
    <row r="81" s="212" customFormat="1" ht="13.2"/>
    <row r="82" s="212" customFormat="1" ht="13.2"/>
    <row r="83" s="212" customFormat="1" ht="13.2"/>
    <row r="84" s="212" customFormat="1" ht="13.2"/>
    <row r="85" s="212" customFormat="1" ht="13.2"/>
    <row r="86" s="212" customFormat="1" ht="13.2"/>
    <row r="87" s="212" customFormat="1" ht="13.2"/>
    <row r="88" s="212" customFormat="1" ht="13.2"/>
    <row r="89" s="212" customFormat="1" ht="13.2"/>
    <row r="90" s="212" customFormat="1" ht="13.2"/>
    <row r="91" s="212" customFormat="1" ht="13.2"/>
    <row r="92" s="212" customFormat="1" ht="13.2"/>
    <row r="93" s="212" customFormat="1" ht="13.2"/>
    <row r="94" s="212" customFormat="1" ht="13.2"/>
    <row r="95" s="212" customFormat="1" ht="13.2"/>
    <row r="96" s="212" customFormat="1" ht="13.2"/>
    <row r="97" s="212" customFormat="1" ht="13.2"/>
    <row r="98" s="212" customFormat="1" ht="13.2"/>
    <row r="99" s="212" customFormat="1" ht="13.2"/>
    <row r="100" s="212" customFormat="1" ht="13.2"/>
    <row r="101" s="212" customFormat="1" ht="13.2"/>
    <row r="102" s="212" customFormat="1" ht="13.2"/>
    <row r="103" s="212" customFormat="1" ht="13.2"/>
    <row r="104" s="212" customFormat="1" ht="13.2"/>
    <row r="105" s="212" customFormat="1" ht="13.2"/>
    <row r="106" s="212" customFormat="1" ht="13.2"/>
    <row r="107" s="212" customFormat="1" ht="13.2"/>
    <row r="108" s="212" customFormat="1" ht="13.2"/>
    <row r="109" s="212" customFormat="1" ht="13.2"/>
    <row r="110" s="212" customFormat="1" ht="13.2"/>
  </sheetData>
  <mergeCells count="26">
    <mergeCell ref="P5:P6"/>
    <mergeCell ref="D5:H5"/>
    <mergeCell ref="I5:K5"/>
    <mergeCell ref="L5:M5"/>
    <mergeCell ref="N5:N6"/>
    <mergeCell ref="O5:O6"/>
    <mergeCell ref="T53:U53"/>
    <mergeCell ref="Q5:Q6"/>
    <mergeCell ref="R5:R6"/>
    <mergeCell ref="S5:S6"/>
    <mergeCell ref="T5:U6"/>
    <mergeCell ref="T7:U7"/>
    <mergeCell ref="T8:U8"/>
    <mergeCell ref="T9:U9"/>
    <mergeCell ref="T10:U10"/>
    <mergeCell ref="T50:U50"/>
    <mergeCell ref="T51:U51"/>
    <mergeCell ref="T52:U52"/>
    <mergeCell ref="T61:U61"/>
    <mergeCell ref="T62:U62"/>
    <mergeCell ref="T54:U54"/>
    <mergeCell ref="T55:U55"/>
    <mergeCell ref="T56:U56"/>
    <mergeCell ref="T58:U58"/>
    <mergeCell ref="T59:U59"/>
    <mergeCell ref="T60:U60"/>
  </mergeCells>
  <pageMargins left="0.7" right="0.7" top="0.75" bottom="0.75" header="0.3" footer="0.3"/>
  <pageSetup paperSize="9" orientation="portrait" r:id="rId1"/>
  <ignoredErrors>
    <ignoredError sqref="B7:B61"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B8E2B-1921-4FA0-BDD4-C4685B5D118F}">
  <sheetPr>
    <pageSetUpPr fitToPage="1"/>
  </sheetPr>
  <dimension ref="B1:U17"/>
  <sheetViews>
    <sheetView showGridLines="0" zoomScaleNormal="100" zoomScalePageLayoutView="90" workbookViewId="0">
      <selection activeCell="C45" sqref="C45"/>
    </sheetView>
  </sheetViews>
  <sheetFormatPr defaultColWidth="9.109375" defaultRowHeight="13.8"/>
  <cols>
    <col min="1" max="2" width="5.6640625" style="82" customWidth="1"/>
    <col min="3" max="3" width="40.6640625" style="82" customWidth="1"/>
    <col min="4" max="17" width="15.6640625" style="82" customWidth="1"/>
    <col min="18" max="19" width="20.6640625" style="82" customWidth="1"/>
    <col min="20" max="16384" width="9.109375" style="82"/>
  </cols>
  <sheetData>
    <row r="1" spans="2:21" ht="15" customHeight="1"/>
    <row r="2" spans="2:21" ht="20.100000000000001" customHeight="1">
      <c r="B2" s="863" t="s">
        <v>1201</v>
      </c>
    </row>
    <row r="3" spans="2:21" ht="15" customHeight="1" thickBot="1">
      <c r="B3" s="3"/>
      <c r="C3" s="4"/>
      <c r="D3" s="3"/>
      <c r="E3" s="3"/>
      <c r="F3" s="3"/>
      <c r="G3" s="3"/>
      <c r="H3" s="3"/>
      <c r="I3" s="3"/>
      <c r="J3" s="3"/>
      <c r="K3" s="3"/>
      <c r="L3" s="3"/>
      <c r="M3" s="3"/>
      <c r="N3" s="3"/>
      <c r="O3" s="3"/>
      <c r="P3" s="3"/>
      <c r="Q3" s="3"/>
      <c r="R3" s="3"/>
      <c r="S3" s="3"/>
    </row>
    <row r="4" spans="2:21" ht="15" customHeight="1">
      <c r="B4" s="858"/>
      <c r="C4" s="859"/>
      <c r="D4" s="809" t="s">
        <v>995</v>
      </c>
      <c r="E4" s="809" t="s">
        <v>996</v>
      </c>
      <c r="F4" s="809" t="s">
        <v>997</v>
      </c>
      <c r="G4" s="809" t="s">
        <v>998</v>
      </c>
      <c r="H4" s="809" t="s">
        <v>999</v>
      </c>
      <c r="I4" s="809" t="s">
        <v>1014</v>
      </c>
      <c r="J4" s="809" t="s">
        <v>1015</v>
      </c>
      <c r="K4" s="809" t="s">
        <v>1016</v>
      </c>
      <c r="L4" s="809" t="s">
        <v>1017</v>
      </c>
      <c r="M4" s="809" t="s">
        <v>1018</v>
      </c>
      <c r="N4" s="809" t="s">
        <v>1019</v>
      </c>
      <c r="O4" s="809" t="s">
        <v>1020</v>
      </c>
      <c r="P4" s="809" t="s">
        <v>1021</v>
      </c>
      <c r="Q4" s="809" t="s">
        <v>1025</v>
      </c>
      <c r="R4" s="809" t="s">
        <v>1026</v>
      </c>
      <c r="S4" s="811" t="s">
        <v>1027</v>
      </c>
    </row>
    <row r="5" spans="2:21" ht="19.95" customHeight="1">
      <c r="B5" s="882"/>
      <c r="C5" s="883"/>
      <c r="D5" s="1191" t="s">
        <v>1154</v>
      </c>
      <c r="E5" s="1191"/>
      <c r="F5" s="1191"/>
      <c r="G5" s="1191"/>
      <c r="H5" s="1191"/>
      <c r="I5" s="1191"/>
      <c r="J5" s="1191"/>
      <c r="K5" s="1191"/>
      <c r="L5" s="1191"/>
      <c r="M5" s="1191"/>
      <c r="N5" s="1191"/>
      <c r="O5" s="1191"/>
      <c r="P5" s="1191"/>
      <c r="Q5" s="1191"/>
      <c r="R5" s="1191"/>
      <c r="S5" s="1179"/>
    </row>
    <row r="6" spans="2:21" ht="19.95" customHeight="1">
      <c r="B6" s="882"/>
      <c r="C6" s="883"/>
      <c r="D6" s="815"/>
      <c r="E6" s="1191" t="s">
        <v>1155</v>
      </c>
      <c r="F6" s="1191"/>
      <c r="G6" s="1191"/>
      <c r="H6" s="1191"/>
      <c r="I6" s="1191"/>
      <c r="J6" s="1191"/>
      <c r="K6" s="1191" t="s">
        <v>1156</v>
      </c>
      <c r="L6" s="1191"/>
      <c r="M6" s="1191"/>
      <c r="N6" s="1191"/>
      <c r="O6" s="1191"/>
      <c r="P6" s="1191"/>
      <c r="Q6" s="815"/>
      <c r="R6" s="1191" t="s">
        <v>1157</v>
      </c>
      <c r="S6" s="1179"/>
    </row>
    <row r="7" spans="2:21" s="83" customFormat="1" ht="79.95" customHeight="1">
      <c r="B7" s="789"/>
      <c r="C7" s="815"/>
      <c r="D7" s="815"/>
      <c r="E7" s="815" t="s">
        <v>1158</v>
      </c>
      <c r="F7" s="815" t="s">
        <v>1159</v>
      </c>
      <c r="G7" s="815" t="s">
        <v>1160</v>
      </c>
      <c r="H7" s="815" t="s">
        <v>1161</v>
      </c>
      <c r="I7" s="815" t="s">
        <v>1162</v>
      </c>
      <c r="J7" s="815" t="s">
        <v>1163</v>
      </c>
      <c r="K7" s="815" t="s">
        <v>979</v>
      </c>
      <c r="L7" s="815" t="s">
        <v>1164</v>
      </c>
      <c r="M7" s="815" t="s">
        <v>1165</v>
      </c>
      <c r="N7" s="815" t="s">
        <v>1166</v>
      </c>
      <c r="O7" s="815" t="s">
        <v>1167</v>
      </c>
      <c r="P7" s="815" t="s">
        <v>1168</v>
      </c>
      <c r="Q7" s="815" t="s">
        <v>1169</v>
      </c>
      <c r="R7" s="815"/>
      <c r="S7" s="810" t="s">
        <v>1170</v>
      </c>
    </row>
    <row r="8" spans="2:21" s="83" customFormat="1" ht="15" customHeight="1">
      <c r="B8" s="792">
        <v>1</v>
      </c>
      <c r="C8" s="850" t="s">
        <v>1171</v>
      </c>
      <c r="D8" s="1018">
        <v>38174.140141699994</v>
      </c>
      <c r="E8" s="1018">
        <v>6459.8055000000004</v>
      </c>
      <c r="F8" s="1018">
        <v>7317.6151</v>
      </c>
      <c r="G8" s="1018">
        <v>9853.6579000000002</v>
      </c>
      <c r="H8" s="1018">
        <v>6340.7118</v>
      </c>
      <c r="I8" s="1018">
        <v>4418.9782999999998</v>
      </c>
      <c r="J8" s="1018">
        <v>2407.3076000000001</v>
      </c>
      <c r="K8" s="1018">
        <v>4760.4389000000001</v>
      </c>
      <c r="L8" s="1018">
        <v>3352.6498999999999</v>
      </c>
      <c r="M8" s="1018">
        <v>4455.5549000000001</v>
      </c>
      <c r="N8" s="1018">
        <v>2251.2453999999998</v>
      </c>
      <c r="O8" s="1018">
        <v>1494.6814999999999</v>
      </c>
      <c r="P8" s="1018">
        <v>1558.0361</v>
      </c>
      <c r="Q8" s="1018">
        <v>780.57039999999995</v>
      </c>
      <c r="R8" s="1018">
        <v>19520.96274169999</v>
      </c>
      <c r="S8" s="1022">
        <v>0.92950839772054406</v>
      </c>
      <c r="U8" s="1"/>
    </row>
    <row r="9" spans="2:21" s="83" customFormat="1" ht="30" customHeight="1">
      <c r="B9" s="97">
        <v>2</v>
      </c>
      <c r="C9" s="115" t="s">
        <v>1172</v>
      </c>
      <c r="D9" s="1019">
        <v>44.738199999999999</v>
      </c>
      <c r="E9" s="1019">
        <v>5.9034000000000004</v>
      </c>
      <c r="F9" s="1019">
        <v>4.2477</v>
      </c>
      <c r="G9" s="1019">
        <v>3.3475000000000001</v>
      </c>
      <c r="H9" s="1019">
        <v>5.5301999999999998</v>
      </c>
      <c r="I9" s="1019">
        <v>5.5648999999999997</v>
      </c>
      <c r="J9" s="1019">
        <v>6.7358000000000002</v>
      </c>
      <c r="K9" s="1019">
        <v>0.41070000000000001</v>
      </c>
      <c r="L9" s="1019">
        <v>1.1623000000000001</v>
      </c>
      <c r="M9" s="1019">
        <v>0.96230000000000004</v>
      </c>
      <c r="N9" s="1019">
        <v>0.65739999999999998</v>
      </c>
      <c r="O9" s="1019">
        <v>0.80630000000000002</v>
      </c>
      <c r="P9" s="1019">
        <v>1.5142</v>
      </c>
      <c r="Q9" s="1019">
        <v>1.1028</v>
      </c>
      <c r="R9" s="1019">
        <v>38.122100000000003</v>
      </c>
      <c r="S9" s="1023">
        <v>0.64826963887089095</v>
      </c>
    </row>
    <row r="10" spans="2:21" s="83" customFormat="1" ht="30" customHeight="1">
      <c r="B10" s="101">
        <v>3</v>
      </c>
      <c r="C10" s="92" t="s">
        <v>1173</v>
      </c>
      <c r="D10" s="1020">
        <v>38129.401941699994</v>
      </c>
      <c r="E10" s="1020">
        <v>6453.9021000000002</v>
      </c>
      <c r="F10" s="1020">
        <v>7313.3674000000001</v>
      </c>
      <c r="G10" s="1020">
        <v>9850.3104000000003</v>
      </c>
      <c r="H10" s="1020">
        <v>6335.1815999999999</v>
      </c>
      <c r="I10" s="1020">
        <v>4413.4134000000004</v>
      </c>
      <c r="J10" s="1020">
        <v>2400.5718000000002</v>
      </c>
      <c r="K10" s="1020">
        <v>4760.0281999999997</v>
      </c>
      <c r="L10" s="1020">
        <v>3351.4875999999999</v>
      </c>
      <c r="M10" s="1020">
        <v>4454.5925999999999</v>
      </c>
      <c r="N10" s="1020">
        <v>2250.5880000000002</v>
      </c>
      <c r="O10" s="1020">
        <v>1493.8751999999999</v>
      </c>
      <c r="P10" s="1020">
        <v>1556.5219</v>
      </c>
      <c r="Q10" s="1020">
        <v>779.46759999999995</v>
      </c>
      <c r="R10" s="1020">
        <v>19482.84064169999</v>
      </c>
      <c r="S10" s="1024">
        <v>0.93005869797120599</v>
      </c>
    </row>
    <row r="11" spans="2:21" s="83" customFormat="1" ht="45" customHeight="1">
      <c r="B11" s="101">
        <v>4</v>
      </c>
      <c r="C11" s="92" t="s">
        <v>1174</v>
      </c>
      <c r="D11" s="1020">
        <v>0</v>
      </c>
      <c r="E11" s="1020">
        <v>0</v>
      </c>
      <c r="F11" s="1020">
        <v>0</v>
      </c>
      <c r="G11" s="1020">
        <v>0</v>
      </c>
      <c r="H11" s="1020">
        <v>0</v>
      </c>
      <c r="I11" s="1020">
        <v>0</v>
      </c>
      <c r="J11" s="1020">
        <v>0</v>
      </c>
      <c r="K11" s="1020">
        <v>0</v>
      </c>
      <c r="L11" s="1020">
        <v>0</v>
      </c>
      <c r="M11" s="1020">
        <v>0</v>
      </c>
      <c r="N11" s="1020">
        <v>0</v>
      </c>
      <c r="O11" s="1020">
        <v>0</v>
      </c>
      <c r="P11" s="1020">
        <v>0</v>
      </c>
      <c r="Q11" s="1020">
        <v>0</v>
      </c>
      <c r="R11" s="1020">
        <v>0</v>
      </c>
      <c r="S11" s="1024">
        <v>0</v>
      </c>
    </row>
    <row r="12" spans="2:21" s="83" customFormat="1" ht="30" customHeight="1">
      <c r="B12" s="884">
        <v>5</v>
      </c>
      <c r="C12" s="756" t="s">
        <v>1175</v>
      </c>
      <c r="D12" s="1021">
        <v>18150.921200000001</v>
      </c>
      <c r="E12" s="1021">
        <v>3197.2451999999998</v>
      </c>
      <c r="F12" s="1021">
        <v>2260.0173</v>
      </c>
      <c r="G12" s="1021">
        <v>3917.0594999999998</v>
      </c>
      <c r="H12" s="1021">
        <v>3938.4760000000001</v>
      </c>
      <c r="I12" s="1021">
        <v>3312.3449000000001</v>
      </c>
      <c r="J12" s="1021">
        <v>1525.7781</v>
      </c>
      <c r="K12" s="1021">
        <v>0</v>
      </c>
      <c r="L12" s="1021">
        <v>0</v>
      </c>
      <c r="M12" s="1021">
        <v>0</v>
      </c>
      <c r="N12" s="1021">
        <v>0</v>
      </c>
      <c r="O12" s="1021">
        <v>0</v>
      </c>
      <c r="P12" s="1021">
        <v>0</v>
      </c>
      <c r="Q12" s="1021">
        <v>0</v>
      </c>
      <c r="R12" s="1021">
        <v>18150.921200000001</v>
      </c>
      <c r="S12" s="1025">
        <v>1</v>
      </c>
    </row>
    <row r="13" spans="2:21" s="83" customFormat="1" ht="15" customHeight="1">
      <c r="B13" s="792">
        <v>6</v>
      </c>
      <c r="C13" s="850" t="s">
        <v>1176</v>
      </c>
      <c r="D13" s="1018">
        <v>0</v>
      </c>
      <c r="E13" s="1018">
        <v>0</v>
      </c>
      <c r="F13" s="1018">
        <v>0</v>
      </c>
      <c r="G13" s="1018">
        <v>0</v>
      </c>
      <c r="H13" s="1018">
        <v>0</v>
      </c>
      <c r="I13" s="1018">
        <v>0</v>
      </c>
      <c r="J13" s="1018">
        <v>0</v>
      </c>
      <c r="K13" s="1018">
        <v>0</v>
      </c>
      <c r="L13" s="1018">
        <v>0</v>
      </c>
      <c r="M13" s="1018">
        <v>0</v>
      </c>
      <c r="N13" s="1018">
        <v>0</v>
      </c>
      <c r="O13" s="1018">
        <v>0</v>
      </c>
      <c r="P13" s="1018">
        <v>0</v>
      </c>
      <c r="Q13" s="1018">
        <v>0</v>
      </c>
      <c r="R13" s="1018">
        <v>0</v>
      </c>
      <c r="S13" s="1022">
        <v>0</v>
      </c>
    </row>
    <row r="14" spans="2:21" s="83" customFormat="1" ht="30" customHeight="1">
      <c r="B14" s="177">
        <v>7</v>
      </c>
      <c r="C14" s="135" t="s">
        <v>1172</v>
      </c>
      <c r="D14" s="500"/>
      <c r="E14" s="500"/>
      <c r="F14" s="500"/>
      <c r="G14" s="500"/>
      <c r="H14" s="500"/>
      <c r="I14" s="500"/>
      <c r="J14" s="500"/>
      <c r="K14" s="500"/>
      <c r="L14" s="500"/>
      <c r="M14" s="500"/>
      <c r="N14" s="500"/>
      <c r="O14" s="500"/>
      <c r="P14" s="500"/>
      <c r="Q14" s="500"/>
      <c r="R14" s="500"/>
      <c r="S14" s="588"/>
    </row>
    <row r="15" spans="2:21" s="83" customFormat="1" ht="30" customHeight="1">
      <c r="B15" s="101">
        <v>8</v>
      </c>
      <c r="C15" s="92" t="s">
        <v>1173</v>
      </c>
      <c r="D15" s="1026"/>
      <c r="E15" s="1026"/>
      <c r="F15" s="1026"/>
      <c r="G15" s="1026"/>
      <c r="H15" s="1026"/>
      <c r="I15" s="1026"/>
      <c r="J15" s="1026"/>
      <c r="K15" s="1026"/>
      <c r="L15" s="1026"/>
      <c r="M15" s="1026"/>
      <c r="N15" s="1026"/>
      <c r="O15" s="1026"/>
      <c r="P15" s="1026"/>
      <c r="Q15" s="1026"/>
      <c r="R15" s="1026"/>
      <c r="S15" s="1027"/>
    </row>
    <row r="16" spans="2:21" s="83" customFormat="1" ht="45" customHeight="1">
      <c r="B16" s="101">
        <v>9</v>
      </c>
      <c r="C16" s="92" t="s">
        <v>1174</v>
      </c>
      <c r="D16" s="1026"/>
      <c r="E16" s="1026"/>
      <c r="F16" s="1026"/>
      <c r="G16" s="1026"/>
      <c r="H16" s="1026"/>
      <c r="I16" s="1026"/>
      <c r="J16" s="1026"/>
      <c r="K16" s="1026"/>
      <c r="L16" s="1026"/>
      <c r="M16" s="1026"/>
      <c r="N16" s="1026"/>
      <c r="O16" s="1026"/>
      <c r="P16" s="1026"/>
      <c r="Q16" s="1026"/>
      <c r="R16" s="1026"/>
      <c r="S16" s="1027"/>
    </row>
    <row r="17" spans="2:19" s="83" customFormat="1" ht="30" customHeight="1" thickBot="1">
      <c r="B17" s="112">
        <v>10</v>
      </c>
      <c r="C17" s="885" t="s">
        <v>1175</v>
      </c>
      <c r="D17" s="1028"/>
      <c r="E17" s="1028"/>
      <c r="F17" s="1028"/>
      <c r="G17" s="1028"/>
      <c r="H17" s="1028"/>
      <c r="I17" s="1028"/>
      <c r="J17" s="1028"/>
      <c r="K17" s="1028"/>
      <c r="L17" s="1028"/>
      <c r="M17" s="1028"/>
      <c r="N17" s="1028"/>
      <c r="O17" s="1028"/>
      <c r="P17" s="1028"/>
      <c r="Q17" s="1028"/>
      <c r="R17" s="1028"/>
      <c r="S17" s="1029"/>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84"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FE90-2D29-4227-9EC0-9DB1B1E188E5}">
  <dimension ref="B1:S73"/>
  <sheetViews>
    <sheetView showGridLines="0" zoomScaleNormal="100" workbookViewId="0">
      <selection activeCell="B63" sqref="B63"/>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25</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3642.0052000000001</v>
      </c>
      <c r="E9" s="999">
        <v>220.21829999999997</v>
      </c>
      <c r="F9" s="999">
        <v>52.07</v>
      </c>
      <c r="G9" s="999">
        <v>0.64860000000000007</v>
      </c>
      <c r="H9" s="999">
        <v>0.32700000000000001</v>
      </c>
      <c r="I9" s="999">
        <v>3.4744999999999999</v>
      </c>
      <c r="J9" s="999">
        <v>227.20340000000002</v>
      </c>
      <c r="K9" s="999">
        <v>168.30800000000002</v>
      </c>
      <c r="L9" s="999">
        <v>122.2475</v>
      </c>
      <c r="M9" s="999">
        <v>0.47570000000000001</v>
      </c>
      <c r="N9" s="999">
        <v>2.0999999999999998E-2</v>
      </c>
      <c r="O9" s="999">
        <v>-3.6471999999999998</v>
      </c>
      <c r="P9" s="999">
        <v>-2.0303</v>
      </c>
      <c r="Q9" s="1035">
        <v>-0.2427</v>
      </c>
      <c r="R9" s="1192"/>
      <c r="S9" s="1192"/>
    </row>
    <row r="10" spans="2:19" s="212" customFormat="1" ht="15" customHeight="1">
      <c r="B10" s="241" t="s">
        <v>1047</v>
      </c>
      <c r="C10" s="869" t="s">
        <v>1249</v>
      </c>
      <c r="D10" s="1002">
        <v>3.09E-2</v>
      </c>
      <c r="E10" s="1002">
        <v>1.6999999999999999E-3</v>
      </c>
      <c r="F10" s="1002">
        <v>0</v>
      </c>
      <c r="G10" s="1002">
        <v>0</v>
      </c>
      <c r="H10" s="1004">
        <v>0</v>
      </c>
      <c r="I10" s="1004">
        <v>3.7414000000000001</v>
      </c>
      <c r="J10" s="1004">
        <v>0</v>
      </c>
      <c r="K10" s="1004">
        <v>1.6999999999999999E-3</v>
      </c>
      <c r="L10" s="1004">
        <v>0</v>
      </c>
      <c r="M10" s="1004">
        <v>0</v>
      </c>
      <c r="N10" s="1004">
        <v>0</v>
      </c>
      <c r="O10" s="1004">
        <v>0</v>
      </c>
      <c r="P10" s="1004">
        <v>0</v>
      </c>
      <c r="Q10" s="1036">
        <v>0</v>
      </c>
      <c r="R10" s="1188"/>
      <c r="S10" s="1188"/>
    </row>
    <row r="11" spans="2:19" s="212" customFormat="1" ht="15" customHeight="1">
      <c r="B11" s="241" t="s">
        <v>1049</v>
      </c>
      <c r="C11" s="869" t="s">
        <v>1250</v>
      </c>
      <c r="D11" s="1002">
        <v>20.8157</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1324.3404</v>
      </c>
      <c r="E12" s="1002">
        <v>133.2919</v>
      </c>
      <c r="F12" s="1002">
        <v>14.923</v>
      </c>
      <c r="G12" s="1002">
        <v>0</v>
      </c>
      <c r="H12" s="1004">
        <v>1.8800000000000001E-2</v>
      </c>
      <c r="I12" s="1004">
        <v>3.0562999999999998</v>
      </c>
      <c r="J12" s="1004">
        <v>144.2911</v>
      </c>
      <c r="K12" s="1004">
        <v>74.556700000000006</v>
      </c>
      <c r="L12" s="1004">
        <v>70.614000000000004</v>
      </c>
      <c r="M12" s="1004">
        <v>0</v>
      </c>
      <c r="N12" s="1004">
        <v>0</v>
      </c>
      <c r="O12" s="1004">
        <v>-0.45989999999999998</v>
      </c>
      <c r="P12" s="1004">
        <v>0</v>
      </c>
      <c r="Q12" s="1036">
        <v>0</v>
      </c>
      <c r="R12" s="1188"/>
      <c r="S12" s="1188"/>
    </row>
    <row r="13" spans="2:19" s="212" customFormat="1" ht="15" customHeight="1">
      <c r="B13" s="241" t="s">
        <v>1053</v>
      </c>
      <c r="C13" s="869" t="s">
        <v>1252</v>
      </c>
      <c r="D13" s="1002">
        <v>501.09930000000003</v>
      </c>
      <c r="E13" s="1002">
        <v>25.953299999999999</v>
      </c>
      <c r="F13" s="1002">
        <v>21.174900000000001</v>
      </c>
      <c r="G13" s="1002">
        <v>0</v>
      </c>
      <c r="H13" s="1004">
        <v>0</v>
      </c>
      <c r="I13" s="1004">
        <v>4.1493000000000002</v>
      </c>
      <c r="J13" s="1004">
        <v>38.435299999999998</v>
      </c>
      <c r="K13" s="1004">
        <v>25.0229</v>
      </c>
      <c r="L13" s="1004">
        <v>16.329999999999998</v>
      </c>
      <c r="M13" s="1004">
        <v>3.8E-3</v>
      </c>
      <c r="N13" s="1004">
        <v>0</v>
      </c>
      <c r="O13" s="1004">
        <v>-0.22589999999999999</v>
      </c>
      <c r="P13" s="1004">
        <v>0</v>
      </c>
      <c r="Q13" s="1036">
        <v>0</v>
      </c>
      <c r="R13" s="998"/>
      <c r="S13" s="998"/>
    </row>
    <row r="14" spans="2:19" s="212" customFormat="1" ht="15" customHeight="1">
      <c r="B14" s="241" t="s">
        <v>1055</v>
      </c>
      <c r="C14" s="869" t="s">
        <v>1253</v>
      </c>
      <c r="D14" s="1002">
        <v>229.11660000000001</v>
      </c>
      <c r="E14" s="1002">
        <v>2.9584999999999999</v>
      </c>
      <c r="F14" s="1002">
        <v>1.5680000000000001</v>
      </c>
      <c r="G14" s="1002">
        <v>0</v>
      </c>
      <c r="H14" s="1004">
        <v>0</v>
      </c>
      <c r="I14" s="1004">
        <v>4.1637000000000004</v>
      </c>
      <c r="J14" s="1004">
        <v>3.9581</v>
      </c>
      <c r="K14" s="1004">
        <v>4.5265000000000004</v>
      </c>
      <c r="L14" s="1004">
        <v>3.9581</v>
      </c>
      <c r="M14" s="1004">
        <v>0</v>
      </c>
      <c r="N14" s="1004">
        <v>0</v>
      </c>
      <c r="O14" s="1004">
        <v>-8.0600000000000005E-2</v>
      </c>
      <c r="P14" s="1004">
        <v>0</v>
      </c>
      <c r="Q14" s="1036">
        <v>0</v>
      </c>
      <c r="R14" s="998"/>
      <c r="S14" s="998"/>
    </row>
    <row r="15" spans="2:19" s="212" customFormat="1" ht="15" customHeight="1">
      <c r="B15" s="241" t="s">
        <v>1057</v>
      </c>
      <c r="C15" s="869" t="s">
        <v>1254</v>
      </c>
      <c r="D15" s="1002">
        <v>208.3766</v>
      </c>
      <c r="E15" s="1002">
        <v>9.3259000000000007</v>
      </c>
      <c r="F15" s="1002">
        <v>1.5004999999999999</v>
      </c>
      <c r="G15" s="1002">
        <v>8.7400000000000005E-2</v>
      </c>
      <c r="H15" s="1004">
        <v>0.1046</v>
      </c>
      <c r="I15" s="1004">
        <v>2.3166000000000002</v>
      </c>
      <c r="J15" s="1004">
        <v>9.1234999999999999</v>
      </c>
      <c r="K15" s="1004">
        <v>10.751899999999999</v>
      </c>
      <c r="L15" s="1004">
        <v>8.8569999999999993</v>
      </c>
      <c r="M15" s="1004">
        <v>0.10680000000000001</v>
      </c>
      <c r="N15" s="1004">
        <v>2.5999999999999999E-3</v>
      </c>
      <c r="O15" s="1004">
        <v>-3.04E-2</v>
      </c>
      <c r="P15" s="1004">
        <v>-5.1000000000000004E-3</v>
      </c>
      <c r="Q15" s="1036">
        <v>0</v>
      </c>
      <c r="R15" s="998"/>
      <c r="S15" s="998"/>
    </row>
    <row r="16" spans="2:19" s="212" customFormat="1" ht="15" customHeight="1">
      <c r="B16" s="241" t="s">
        <v>1059</v>
      </c>
      <c r="C16" s="869" t="s">
        <v>1255</v>
      </c>
      <c r="D16" s="1002">
        <v>170.392</v>
      </c>
      <c r="E16" s="1002">
        <v>6.0098000000000003</v>
      </c>
      <c r="F16" s="1002">
        <v>3.7121</v>
      </c>
      <c r="G16" s="1002">
        <v>4.9399999999999999E-2</v>
      </c>
      <c r="H16" s="1004">
        <v>1.9800000000000002E-2</v>
      </c>
      <c r="I16" s="1004">
        <v>3.5598999999999998</v>
      </c>
      <c r="J16" s="1004">
        <v>3.3043999999999998</v>
      </c>
      <c r="K16" s="1004">
        <v>9.7908000000000008</v>
      </c>
      <c r="L16" s="1004">
        <v>3.3041</v>
      </c>
      <c r="M16" s="1004">
        <v>1.5299999999999999E-2</v>
      </c>
      <c r="N16" s="1004">
        <v>2.0999999999999999E-3</v>
      </c>
      <c r="O16" s="1004">
        <v>-9.1899999999999996E-2</v>
      </c>
      <c r="P16" s="1004">
        <v>-2.9999999999999997E-4</v>
      </c>
      <c r="Q16" s="1036">
        <v>-2.52E-2</v>
      </c>
      <c r="R16" s="998"/>
      <c r="S16" s="998"/>
    </row>
    <row r="17" spans="2:19" s="212" customFormat="1" ht="15" customHeight="1">
      <c r="B17" s="241" t="s">
        <v>1061</v>
      </c>
      <c r="C17" s="869" t="s">
        <v>1256</v>
      </c>
      <c r="D17" s="1002">
        <v>195.64189999999999</v>
      </c>
      <c r="E17" s="1002">
        <v>10.203200000000001</v>
      </c>
      <c r="F17" s="1002">
        <v>3.1301999999999999</v>
      </c>
      <c r="G17" s="1002">
        <v>2.8E-3</v>
      </c>
      <c r="H17" s="1004">
        <v>0</v>
      </c>
      <c r="I17" s="1004">
        <v>2.8022999999999998</v>
      </c>
      <c r="J17" s="1004">
        <v>10.6686</v>
      </c>
      <c r="K17" s="1004">
        <v>11.899800000000001</v>
      </c>
      <c r="L17" s="1004">
        <v>9.2323000000000004</v>
      </c>
      <c r="M17" s="1004">
        <v>5.4999999999999997E-3</v>
      </c>
      <c r="N17" s="1004">
        <v>0</v>
      </c>
      <c r="O17" s="1004">
        <v>-3.0200000000000001E-2</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616.94749999999999</v>
      </c>
      <c r="E19" s="1002">
        <v>17.3446</v>
      </c>
      <c r="F19" s="1002">
        <v>2.4066000000000001</v>
      </c>
      <c r="G19" s="1002">
        <v>0.1512</v>
      </c>
      <c r="H19" s="1004">
        <v>4.2700000000000002E-2</v>
      </c>
      <c r="I19" s="1004">
        <v>3.9336000000000002</v>
      </c>
      <c r="J19" s="1004">
        <v>3.2713999999999999</v>
      </c>
      <c r="K19" s="1004">
        <v>17.488700000000001</v>
      </c>
      <c r="L19" s="1004">
        <v>0.81499999999999995</v>
      </c>
      <c r="M19" s="1004">
        <v>0.13830000000000001</v>
      </c>
      <c r="N19" s="1004">
        <v>6.3E-3</v>
      </c>
      <c r="O19" s="1004">
        <v>-2.4268999999999998</v>
      </c>
      <c r="P19" s="1004">
        <v>-1.8864000000000001</v>
      </c>
      <c r="Q19" s="1036">
        <v>-0.2175</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375.24430000000001</v>
      </c>
      <c r="E21" s="1002">
        <v>15.1294</v>
      </c>
      <c r="F21" s="1002">
        <v>3.6547000000000001</v>
      </c>
      <c r="G21" s="1002">
        <v>0.35780000000000001</v>
      </c>
      <c r="H21" s="1004">
        <v>0.1411</v>
      </c>
      <c r="I21" s="1004">
        <v>4.1856</v>
      </c>
      <c r="J21" s="1004">
        <v>14.151</v>
      </c>
      <c r="K21" s="1004">
        <v>14.269</v>
      </c>
      <c r="L21" s="1004">
        <v>9.1370000000000005</v>
      </c>
      <c r="M21" s="1004">
        <v>0.20599999999999999</v>
      </c>
      <c r="N21" s="1004">
        <v>0.01</v>
      </c>
      <c r="O21" s="1004">
        <v>-0.3014</v>
      </c>
      <c r="P21" s="1004">
        <v>-0.13850000000000001</v>
      </c>
      <c r="Q21" s="1036">
        <v>0</v>
      </c>
      <c r="R21" s="998"/>
      <c r="S21" s="998"/>
    </row>
    <row r="22" spans="2:19" s="875" customFormat="1" ht="15" customHeight="1">
      <c r="B22" s="243" t="s">
        <v>1071</v>
      </c>
      <c r="C22" s="1037" t="s">
        <v>1260</v>
      </c>
      <c r="D22" s="1006">
        <v>38174.140141699994</v>
      </c>
      <c r="E22" s="1006">
        <v>19.173000000000002</v>
      </c>
      <c r="F22" s="1006">
        <v>57.444499999999998</v>
      </c>
      <c r="G22" s="1006">
        <v>346.63899999999995</v>
      </c>
      <c r="H22" s="1008">
        <v>377.75670000000002</v>
      </c>
      <c r="I22" s="1008">
        <v>20.5488</v>
      </c>
      <c r="J22" s="1008">
        <v>168.79989999999998</v>
      </c>
      <c r="K22" s="1008">
        <v>741.20410000000004</v>
      </c>
      <c r="L22" s="1008">
        <v>108.991</v>
      </c>
      <c r="M22" s="1008">
        <v>84.882099999999994</v>
      </c>
      <c r="N22" s="1008">
        <v>4.1101999999999999</v>
      </c>
      <c r="O22" s="1008">
        <v>-37.538600000000002</v>
      </c>
      <c r="P22" s="1008">
        <v>-16.332799999999999</v>
      </c>
      <c r="Q22" s="1038">
        <v>-17.805500000000002</v>
      </c>
      <c r="R22" s="1039"/>
      <c r="S22" s="1039"/>
    </row>
    <row r="23" spans="2:19" s="212" customFormat="1" ht="15" customHeight="1">
      <c r="B23" s="241" t="s">
        <v>1073</v>
      </c>
      <c r="C23" s="869" t="s">
        <v>1261</v>
      </c>
      <c r="D23" s="1002">
        <v>38129.401941699994</v>
      </c>
      <c r="E23" s="1002">
        <v>19.0121</v>
      </c>
      <c r="F23" s="1002">
        <v>56.930999999999997</v>
      </c>
      <c r="G23" s="1002">
        <v>346.00189999999998</v>
      </c>
      <c r="H23" s="1004">
        <v>377.43830000000003</v>
      </c>
      <c r="I23" s="1004">
        <v>38.917400000000001</v>
      </c>
      <c r="J23" s="1004">
        <v>168.67679999999999</v>
      </c>
      <c r="K23" s="1004">
        <v>739.68470000000002</v>
      </c>
      <c r="L23" s="1004">
        <v>108.9783</v>
      </c>
      <c r="M23" s="1004">
        <v>84.530299999999997</v>
      </c>
      <c r="N23" s="1004">
        <v>4.0892999999999997</v>
      </c>
      <c r="O23" s="1004">
        <v>-37.272500000000001</v>
      </c>
      <c r="P23" s="1004">
        <v>-16.2865</v>
      </c>
      <c r="Q23" s="1036">
        <v>-17.588000000000001</v>
      </c>
      <c r="R23" s="998"/>
      <c r="S23" s="998"/>
    </row>
    <row r="24" spans="2:19" s="212" customFormat="1" ht="15" customHeight="1">
      <c r="B24" s="241" t="s">
        <v>1075</v>
      </c>
      <c r="C24" s="869" t="s">
        <v>1262</v>
      </c>
      <c r="D24" s="1002">
        <v>44.738199999999999</v>
      </c>
      <c r="E24" s="1002">
        <v>0.16089999999999999</v>
      </c>
      <c r="F24" s="1002">
        <v>0.51349999999999996</v>
      </c>
      <c r="G24" s="1002">
        <v>0.6371</v>
      </c>
      <c r="H24" s="1004">
        <v>0.31840000000000002</v>
      </c>
      <c r="I24" s="1004">
        <v>18.358699999999999</v>
      </c>
      <c r="J24" s="1004">
        <v>0.1231</v>
      </c>
      <c r="K24" s="1004">
        <v>1.5194000000000001</v>
      </c>
      <c r="L24" s="1004">
        <v>1.2699999999999999E-2</v>
      </c>
      <c r="M24" s="1004">
        <v>0.3518</v>
      </c>
      <c r="N24" s="1004">
        <v>2.0899999999999998E-2</v>
      </c>
      <c r="O24" s="1004">
        <v>-0.2661</v>
      </c>
      <c r="P24" s="1004">
        <v>-4.6300000000000001E-2</v>
      </c>
      <c r="Q24" s="1036">
        <v>-0.2175</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6F09C-5DE3-4587-A815-8D5A2702BD3D}">
  <dimension ref="B1:S73"/>
  <sheetViews>
    <sheetView showGridLines="0" zoomScaleNormal="100" workbookViewId="0">
      <selection activeCell="C62" sqref="C62"/>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5</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55.7254</v>
      </c>
      <c r="E9" s="999">
        <v>1.984</v>
      </c>
      <c r="F9" s="999">
        <v>0</v>
      </c>
      <c r="G9" s="999">
        <v>0</v>
      </c>
      <c r="H9" s="999">
        <v>0</v>
      </c>
      <c r="I9" s="999">
        <v>4.7588999999999997</v>
      </c>
      <c r="J9" s="999">
        <v>1.984</v>
      </c>
      <c r="K9" s="999">
        <v>1.1269</v>
      </c>
      <c r="L9" s="999">
        <v>1.1269</v>
      </c>
      <c r="M9" s="999">
        <v>0</v>
      </c>
      <c r="N9" s="999">
        <v>0</v>
      </c>
      <c r="O9" s="999">
        <v>-7.1000000000000004E-3</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30.9437</v>
      </c>
      <c r="E12" s="1002">
        <v>1.984</v>
      </c>
      <c r="F12" s="1002">
        <v>0</v>
      </c>
      <c r="G12" s="1002">
        <v>0</v>
      </c>
      <c r="H12" s="1004">
        <v>0</v>
      </c>
      <c r="I12" s="1004">
        <v>4.7588999999999997</v>
      </c>
      <c r="J12" s="1004">
        <v>1.984</v>
      </c>
      <c r="K12" s="1004">
        <v>1.1269</v>
      </c>
      <c r="L12" s="1004">
        <v>1.1269</v>
      </c>
      <c r="M12" s="1004">
        <v>0</v>
      </c>
      <c r="N12" s="1004">
        <v>0</v>
      </c>
      <c r="O12" s="1004">
        <v>0</v>
      </c>
      <c r="P12" s="1004">
        <v>0</v>
      </c>
      <c r="Q12" s="1036">
        <v>0</v>
      </c>
      <c r="R12" s="1188"/>
      <c r="S12" s="1188"/>
    </row>
    <row r="13" spans="2:19" s="212" customFormat="1" ht="15" customHeight="1">
      <c r="B13" s="241"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24.781700000000001</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0</v>
      </c>
      <c r="E19" s="1002">
        <v>0</v>
      </c>
      <c r="F19" s="1002">
        <v>0</v>
      </c>
      <c r="G19" s="1002">
        <v>0</v>
      </c>
      <c r="H19" s="1004">
        <v>0</v>
      </c>
      <c r="I19" s="1004">
        <v>0</v>
      </c>
      <c r="J19" s="1004">
        <v>0</v>
      </c>
      <c r="K19" s="1004">
        <v>0</v>
      </c>
      <c r="L19" s="1004">
        <v>0</v>
      </c>
      <c r="M19" s="1004">
        <v>0</v>
      </c>
      <c r="N19" s="1004">
        <v>0</v>
      </c>
      <c r="O19" s="1004">
        <v>0</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2E219-9DA2-469C-A549-A7996DD0DEB8}">
  <dimension ref="B1:S73"/>
  <sheetViews>
    <sheetView showGridLines="0" zoomScaleNormal="100" workbookViewId="0">
      <selection activeCell="C54" sqref="C54"/>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15</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1030.1408999999999</v>
      </c>
      <c r="E9" s="999">
        <v>33.924199999999999</v>
      </c>
      <c r="F9" s="999">
        <v>10.364999999999998</v>
      </c>
      <c r="G9" s="999">
        <v>0.64860000000000007</v>
      </c>
      <c r="H9" s="999">
        <v>0.32700000000000001</v>
      </c>
      <c r="I9" s="999">
        <v>3.8935</v>
      </c>
      <c r="J9" s="999">
        <v>28.818600000000004</v>
      </c>
      <c r="K9" s="999">
        <v>39.473799999999997</v>
      </c>
      <c r="L9" s="999">
        <v>23.0274</v>
      </c>
      <c r="M9" s="999">
        <v>0.43870000000000003</v>
      </c>
      <c r="N9" s="999">
        <v>2.0900000000000002E-2</v>
      </c>
      <c r="O9" s="999">
        <v>-0.70899999999999996</v>
      </c>
      <c r="P9" s="999">
        <v>-0.15380000000000002</v>
      </c>
      <c r="Q9" s="1035">
        <v>-0.2427</v>
      </c>
      <c r="R9" s="1192"/>
      <c r="S9" s="1192"/>
    </row>
    <row r="10" spans="2:19" s="212" customFormat="1" ht="15" customHeight="1">
      <c r="B10" s="204" t="s">
        <v>1047</v>
      </c>
      <c r="C10" s="869" t="s">
        <v>1249</v>
      </c>
      <c r="D10" s="1002">
        <v>3.09E-2</v>
      </c>
      <c r="E10" s="1002">
        <v>1.6999999999999999E-3</v>
      </c>
      <c r="F10" s="1002">
        <v>0</v>
      </c>
      <c r="G10" s="1002">
        <v>0</v>
      </c>
      <c r="H10" s="1004">
        <v>0</v>
      </c>
      <c r="I10" s="1004">
        <v>3.7414000000000001</v>
      </c>
      <c r="J10" s="1004">
        <v>0</v>
      </c>
      <c r="K10" s="1004">
        <v>1.6999999999999999E-3</v>
      </c>
      <c r="L10" s="1004">
        <v>0</v>
      </c>
      <c r="M10" s="1004">
        <v>0</v>
      </c>
      <c r="N10" s="1004">
        <v>0</v>
      </c>
      <c r="O10" s="1004">
        <v>0</v>
      </c>
      <c r="P10" s="1004">
        <v>0</v>
      </c>
      <c r="Q10" s="1036">
        <v>0</v>
      </c>
      <c r="R10" s="1188"/>
      <c r="S10" s="1188"/>
    </row>
    <row r="11" spans="2:19" s="212" customFormat="1" ht="15" customHeight="1">
      <c r="B11" s="204" t="s">
        <v>1049</v>
      </c>
      <c r="C11" s="869" t="s">
        <v>1250</v>
      </c>
      <c r="D11" s="1002">
        <v>20.8157</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04" t="s">
        <v>1051</v>
      </c>
      <c r="C12" s="869" t="s">
        <v>1251</v>
      </c>
      <c r="D12" s="1002">
        <v>203.4111</v>
      </c>
      <c r="E12" s="1002">
        <v>13.808400000000001</v>
      </c>
      <c r="F12" s="1002">
        <v>0.60219999999999996</v>
      </c>
      <c r="G12" s="1002">
        <v>0</v>
      </c>
      <c r="H12" s="1004">
        <v>1.8800000000000001E-2</v>
      </c>
      <c r="I12" s="1004">
        <v>1.9834000000000001</v>
      </c>
      <c r="J12" s="1004">
        <v>12.6938</v>
      </c>
      <c r="K12" s="1004">
        <v>12.0679</v>
      </c>
      <c r="L12" s="1004">
        <v>10.3323</v>
      </c>
      <c r="M12" s="1004">
        <v>0</v>
      </c>
      <c r="N12" s="1004">
        <v>0</v>
      </c>
      <c r="O12" s="1004">
        <v>-8.2100000000000006E-2</v>
      </c>
      <c r="P12" s="1004">
        <v>0</v>
      </c>
      <c r="Q12" s="1036">
        <v>0</v>
      </c>
      <c r="R12" s="1188"/>
      <c r="S12" s="1188"/>
    </row>
    <row r="13" spans="2:19" s="212" customFormat="1" ht="15" customHeight="1">
      <c r="B13" s="204" t="s">
        <v>1053</v>
      </c>
      <c r="C13" s="869" t="s">
        <v>1252</v>
      </c>
      <c r="D13" s="1002">
        <v>180.8869</v>
      </c>
      <c r="E13" s="1002">
        <v>3.1716000000000002</v>
      </c>
      <c r="F13" s="1002">
        <v>2.8098999999999998</v>
      </c>
      <c r="G13" s="1002">
        <v>0</v>
      </c>
      <c r="H13" s="1004">
        <v>0</v>
      </c>
      <c r="I13" s="1004">
        <v>4.0157999999999996</v>
      </c>
      <c r="J13" s="1004">
        <v>3.7416</v>
      </c>
      <c r="K13" s="1004">
        <v>3.3580000000000001</v>
      </c>
      <c r="L13" s="1004">
        <v>1.1181000000000001</v>
      </c>
      <c r="M13" s="1004">
        <v>3.8E-3</v>
      </c>
      <c r="N13" s="1004">
        <v>0</v>
      </c>
      <c r="O13" s="1004">
        <v>-4.4400000000000002E-2</v>
      </c>
      <c r="P13" s="1004">
        <v>0</v>
      </c>
      <c r="Q13" s="1036">
        <v>0</v>
      </c>
      <c r="R13" s="998"/>
      <c r="S13" s="998"/>
    </row>
    <row r="14" spans="2:19" s="212" customFormat="1" ht="15" customHeight="1">
      <c r="B14" s="204" t="s">
        <v>1055</v>
      </c>
      <c r="C14" s="869" t="s">
        <v>1253</v>
      </c>
      <c r="D14" s="1002">
        <v>151.35570000000001</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04" t="s">
        <v>1057</v>
      </c>
      <c r="C15" s="869" t="s">
        <v>1254</v>
      </c>
      <c r="D15" s="1002">
        <v>101.142</v>
      </c>
      <c r="E15" s="1002">
        <v>8.2545000000000002</v>
      </c>
      <c r="F15" s="1002">
        <v>6.4500000000000002E-2</v>
      </c>
      <c r="G15" s="1002">
        <v>8.7400000000000005E-2</v>
      </c>
      <c r="H15" s="1004">
        <v>0.1046</v>
      </c>
      <c r="I15" s="1004">
        <v>1.5434000000000001</v>
      </c>
      <c r="J15" s="1004">
        <v>8.2428000000000008</v>
      </c>
      <c r="K15" s="1004">
        <v>8.2445000000000004</v>
      </c>
      <c r="L15" s="1004">
        <v>7.9763999999999999</v>
      </c>
      <c r="M15" s="1004">
        <v>0.10680000000000001</v>
      </c>
      <c r="N15" s="1004">
        <v>2.5999999999999999E-3</v>
      </c>
      <c r="O15" s="1004">
        <v>-9.4999999999999998E-3</v>
      </c>
      <c r="P15" s="1004">
        <v>-5.1000000000000004E-3</v>
      </c>
      <c r="Q15" s="1036">
        <v>0</v>
      </c>
      <c r="R15" s="998"/>
      <c r="S15" s="998"/>
    </row>
    <row r="16" spans="2:19" s="212" customFormat="1" ht="15" customHeight="1">
      <c r="B16" s="204" t="s">
        <v>1059</v>
      </c>
      <c r="C16" s="869" t="s">
        <v>1255</v>
      </c>
      <c r="D16" s="1002">
        <v>55.118699999999997</v>
      </c>
      <c r="E16" s="1002">
        <v>2.4849000000000001</v>
      </c>
      <c r="F16" s="1002">
        <v>3.7121</v>
      </c>
      <c r="G16" s="1002">
        <v>4.9399999999999999E-2</v>
      </c>
      <c r="H16" s="1004">
        <v>1.9800000000000002E-2</v>
      </c>
      <c r="I16" s="1004">
        <v>5.2004000000000001</v>
      </c>
      <c r="J16" s="1004">
        <v>0.81730000000000003</v>
      </c>
      <c r="K16" s="1004">
        <v>6.266</v>
      </c>
      <c r="L16" s="1004">
        <v>0.81699999999999995</v>
      </c>
      <c r="M16" s="1004">
        <v>1.5299999999999999E-2</v>
      </c>
      <c r="N16" s="1004">
        <v>2E-3</v>
      </c>
      <c r="O16" s="1004">
        <v>-4.8599999999999997E-2</v>
      </c>
      <c r="P16" s="1004">
        <v>-2.9999999999999997E-4</v>
      </c>
      <c r="Q16" s="1036">
        <v>-2.52E-2</v>
      </c>
      <c r="R16" s="998"/>
      <c r="S16" s="998"/>
    </row>
    <row r="17" spans="2:19" s="212" customFormat="1" ht="15" customHeight="1">
      <c r="B17" s="204" t="s">
        <v>1061</v>
      </c>
      <c r="C17" s="869" t="s">
        <v>1256</v>
      </c>
      <c r="D17" s="1002">
        <v>0.26450000000000001</v>
      </c>
      <c r="E17" s="1002">
        <v>4.0000000000000001E-3</v>
      </c>
      <c r="F17" s="1002">
        <v>2.7000000000000001E-3</v>
      </c>
      <c r="G17" s="1002">
        <v>2.8E-3</v>
      </c>
      <c r="H17" s="1004">
        <v>0</v>
      </c>
      <c r="I17" s="1004">
        <v>8.7369000000000003</v>
      </c>
      <c r="J17" s="1004">
        <v>3.2000000000000002E-3</v>
      </c>
      <c r="K17" s="1004">
        <v>6.4000000000000003E-3</v>
      </c>
      <c r="L17" s="1004">
        <v>1E-4</v>
      </c>
      <c r="M17" s="1004">
        <v>5.4999999999999997E-3</v>
      </c>
      <c r="N17" s="1004">
        <v>0</v>
      </c>
      <c r="O17" s="1004">
        <v>0</v>
      </c>
      <c r="P17" s="1004">
        <v>0</v>
      </c>
      <c r="Q17" s="1036">
        <v>0</v>
      </c>
      <c r="R17" s="998"/>
      <c r="S17" s="998"/>
    </row>
    <row r="18" spans="2:19" s="212" customFormat="1" ht="15" customHeight="1">
      <c r="B18" s="204"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04" t="s">
        <v>1065</v>
      </c>
      <c r="C19" s="869" t="s">
        <v>1258</v>
      </c>
      <c r="D19" s="1002">
        <v>119.75539999999999</v>
      </c>
      <c r="E19" s="1002">
        <v>1.6549</v>
      </c>
      <c r="F19" s="1002">
        <v>0.8478</v>
      </c>
      <c r="G19" s="1002">
        <v>0.1512</v>
      </c>
      <c r="H19" s="1004">
        <v>4.2700000000000002E-2</v>
      </c>
      <c r="I19" s="1004">
        <v>4.3304999999999998</v>
      </c>
      <c r="J19" s="1004">
        <v>5.21E-2</v>
      </c>
      <c r="K19" s="1004">
        <v>2.694</v>
      </c>
      <c r="L19" s="1004">
        <v>4.9399999999999999E-2</v>
      </c>
      <c r="M19" s="1004">
        <v>0.1012</v>
      </c>
      <c r="N19" s="1004">
        <v>6.3E-3</v>
      </c>
      <c r="O19" s="1004">
        <v>-0.33760000000000001</v>
      </c>
      <c r="P19" s="1004">
        <v>-9.9000000000000008E-3</v>
      </c>
      <c r="Q19" s="1036">
        <v>-0.2175</v>
      </c>
      <c r="R19" s="998"/>
      <c r="S19" s="998"/>
    </row>
    <row r="20" spans="2:19" s="212" customFormat="1" ht="15" customHeight="1">
      <c r="B20" s="204"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04" t="s">
        <v>1069</v>
      </c>
      <c r="C21" s="869" t="s">
        <v>1264</v>
      </c>
      <c r="D21" s="1002">
        <v>197.36</v>
      </c>
      <c r="E21" s="1002">
        <v>4.5442</v>
      </c>
      <c r="F21" s="1002">
        <v>2.3258000000000001</v>
      </c>
      <c r="G21" s="1002">
        <v>0.35780000000000001</v>
      </c>
      <c r="H21" s="1004">
        <v>0.1411</v>
      </c>
      <c r="I21" s="1004">
        <v>5.9126000000000003</v>
      </c>
      <c r="J21" s="1004">
        <v>3.2677999999999998</v>
      </c>
      <c r="K21" s="1004">
        <v>6.8353000000000002</v>
      </c>
      <c r="L21" s="1004">
        <v>2.7341000000000002</v>
      </c>
      <c r="M21" s="1004">
        <v>0.20610000000000001</v>
      </c>
      <c r="N21" s="1004">
        <v>0.01</v>
      </c>
      <c r="O21" s="1004">
        <v>-0.18679999999999999</v>
      </c>
      <c r="P21" s="1004">
        <v>-0.13850000000000001</v>
      </c>
      <c r="Q21" s="1036">
        <v>0</v>
      </c>
      <c r="R21" s="998"/>
      <c r="S21" s="998"/>
    </row>
    <row r="22" spans="2:19" s="875" customFormat="1" ht="15" customHeight="1">
      <c r="B22" s="1043" t="s">
        <v>1071</v>
      </c>
      <c r="C22" s="1037" t="s">
        <v>1260</v>
      </c>
      <c r="D22" s="1006">
        <v>18106.072741699991</v>
      </c>
      <c r="E22" s="1006">
        <v>17.942600000000002</v>
      </c>
      <c r="F22" s="1006">
        <v>53.318400000000004</v>
      </c>
      <c r="G22" s="1006">
        <v>321.29879999999997</v>
      </c>
      <c r="H22" s="1008">
        <v>300.30739999999997</v>
      </c>
      <c r="I22" s="1008">
        <v>17.934000000000001</v>
      </c>
      <c r="J22" s="1008">
        <v>66.608899999999991</v>
      </c>
      <c r="K22" s="1008">
        <v>633.43880000000001</v>
      </c>
      <c r="L22" s="1008">
        <v>7.1806999999999999</v>
      </c>
      <c r="M22" s="1008">
        <v>49.406999999999996</v>
      </c>
      <c r="N22" s="1008">
        <v>3.7637</v>
      </c>
      <c r="O22" s="1008">
        <v>-20.621300000000002</v>
      </c>
      <c r="P22" s="1008">
        <v>-4.2652999999999999</v>
      </c>
      <c r="Q22" s="1038">
        <v>-14.622999999999999</v>
      </c>
      <c r="R22" s="1039"/>
      <c r="S22" s="1039"/>
    </row>
    <row r="23" spans="2:19" s="212" customFormat="1" ht="15" customHeight="1">
      <c r="B23" s="204" t="s">
        <v>1073</v>
      </c>
      <c r="C23" s="869" t="s">
        <v>1261</v>
      </c>
      <c r="D23" s="1002">
        <v>18061.334541699991</v>
      </c>
      <c r="E23" s="1002">
        <v>17.781700000000001</v>
      </c>
      <c r="F23" s="1002">
        <v>52.804900000000004</v>
      </c>
      <c r="G23" s="1002">
        <v>320.6617</v>
      </c>
      <c r="H23" s="1004">
        <v>299.98899999999998</v>
      </c>
      <c r="I23" s="1004">
        <v>35.457700000000003</v>
      </c>
      <c r="J23" s="1004">
        <v>66.485799999999998</v>
      </c>
      <c r="K23" s="1004">
        <v>631.9194</v>
      </c>
      <c r="L23" s="1004">
        <v>7.1680000000000001</v>
      </c>
      <c r="M23" s="1004">
        <v>49.055199999999999</v>
      </c>
      <c r="N23" s="1004">
        <v>3.7427999999999999</v>
      </c>
      <c r="O23" s="1004">
        <v>-20.3552</v>
      </c>
      <c r="P23" s="1004">
        <v>-4.2190000000000003</v>
      </c>
      <c r="Q23" s="1036">
        <v>-14.4055</v>
      </c>
      <c r="R23" s="998"/>
      <c r="S23" s="998"/>
    </row>
    <row r="24" spans="2:19" s="212" customFormat="1" ht="15" customHeight="1">
      <c r="B24" s="204" t="s">
        <v>1075</v>
      </c>
      <c r="C24" s="869" t="s">
        <v>1262</v>
      </c>
      <c r="D24" s="1002">
        <v>44.738199999999999</v>
      </c>
      <c r="E24" s="1002">
        <v>0.16089999999999999</v>
      </c>
      <c r="F24" s="1002">
        <v>0.51349999999999996</v>
      </c>
      <c r="G24" s="1002">
        <v>0.6371</v>
      </c>
      <c r="H24" s="1004">
        <v>0.31840000000000002</v>
      </c>
      <c r="I24" s="1004">
        <v>18.358699999999999</v>
      </c>
      <c r="J24" s="1004">
        <v>0.1231</v>
      </c>
      <c r="K24" s="1004">
        <v>1.5194000000000001</v>
      </c>
      <c r="L24" s="1004">
        <v>1.2699999999999999E-2</v>
      </c>
      <c r="M24" s="1004">
        <v>0.3518</v>
      </c>
      <c r="N24" s="1004">
        <v>2.0899999999999998E-2</v>
      </c>
      <c r="O24" s="1004">
        <v>-0.2661</v>
      </c>
      <c r="P24" s="1004">
        <v>-4.6300000000000001E-2</v>
      </c>
      <c r="Q24" s="1036">
        <v>-0.2175</v>
      </c>
      <c r="R24" s="998"/>
      <c r="S24" s="998"/>
    </row>
    <row r="25" spans="2:19" s="212" customFormat="1" ht="15" customHeight="1" thickBot="1">
      <c r="B25" s="1044"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F114"/>
  <sheetViews>
    <sheetView showGridLines="0" zoomScaleNormal="100" workbookViewId="0">
      <selection activeCell="C144" sqref="C144"/>
    </sheetView>
  </sheetViews>
  <sheetFormatPr defaultColWidth="9.109375" defaultRowHeight="13.8"/>
  <cols>
    <col min="1" max="1" width="5.6640625" style="82" customWidth="1"/>
    <col min="2" max="2" width="10.6640625" style="82" customWidth="1"/>
    <col min="3" max="3" width="100.6640625" style="82" customWidth="1"/>
    <col min="4" max="4" width="20.6640625" style="82" customWidth="1"/>
    <col min="5" max="5" width="30.6640625" style="82" customWidth="1"/>
    <col min="6" max="16384" width="9.109375" style="82"/>
  </cols>
  <sheetData>
    <row r="1" spans="2:5" ht="15" customHeight="1"/>
    <row r="2" spans="2:5" ht="20.100000000000001" customHeight="1">
      <c r="B2" s="31" t="s">
        <v>364</v>
      </c>
    </row>
    <row r="3" spans="2:5" ht="15" customHeight="1" thickBot="1"/>
    <row r="4" spans="2:5" ht="15" customHeight="1">
      <c r="B4" s="1123"/>
      <c r="C4" s="1122"/>
      <c r="D4" s="1088" t="s">
        <v>995</v>
      </c>
      <c r="E4" s="1085" t="s">
        <v>996</v>
      </c>
    </row>
    <row r="5" spans="2:5" s="83" customFormat="1" ht="20.100000000000001" customHeight="1">
      <c r="B5" s="1124"/>
      <c r="C5" s="1125"/>
      <c r="D5" s="1087" t="s">
        <v>365</v>
      </c>
      <c r="E5" s="1086" t="s">
        <v>871</v>
      </c>
    </row>
    <row r="6" spans="2:5" s="83" customFormat="1" ht="15" customHeight="1">
      <c r="B6" s="1131" t="s">
        <v>366</v>
      </c>
      <c r="C6" s="1132"/>
      <c r="D6" s="1132"/>
      <c r="E6" s="1133"/>
    </row>
    <row r="7" spans="2:5" s="83" customFormat="1" ht="15" customHeight="1">
      <c r="B7" s="177">
        <v>1</v>
      </c>
      <c r="C7" s="697" t="s">
        <v>367</v>
      </c>
      <c r="D7" s="428">
        <v>1214859411</v>
      </c>
      <c r="E7" s="19"/>
    </row>
    <row r="8" spans="2:5" s="83" customFormat="1" ht="15" customHeight="1">
      <c r="B8" s="1091" t="s">
        <v>1278</v>
      </c>
      <c r="C8" s="1092" t="s">
        <v>973</v>
      </c>
      <c r="D8" s="1093">
        <v>729814600</v>
      </c>
      <c r="E8" s="19">
        <v>1</v>
      </c>
    </row>
    <row r="9" spans="2:5" s="83" customFormat="1" ht="15" customHeight="1">
      <c r="B9" s="1091" t="s">
        <v>1279</v>
      </c>
      <c r="C9" s="1092" t="s">
        <v>974</v>
      </c>
      <c r="D9" s="1093">
        <v>485044811</v>
      </c>
      <c r="E9" s="19">
        <v>2</v>
      </c>
    </row>
    <row r="10" spans="2:5" s="83" customFormat="1" ht="15" customHeight="1">
      <c r="B10" s="97">
        <v>2</v>
      </c>
      <c r="C10" s="87" t="s">
        <v>368</v>
      </c>
      <c r="D10" s="428">
        <v>1615394470</v>
      </c>
      <c r="E10" s="19">
        <v>3</v>
      </c>
    </row>
    <row r="11" spans="2:5" s="83" customFormat="1" ht="15" customHeight="1">
      <c r="B11" s="97">
        <v>3</v>
      </c>
      <c r="C11" s="87" t="s">
        <v>369</v>
      </c>
      <c r="D11" s="428">
        <v>-59423433</v>
      </c>
      <c r="E11" s="19">
        <v>4</v>
      </c>
    </row>
    <row r="12" spans="2:5" s="83" customFormat="1" ht="15" customHeight="1">
      <c r="B12" s="97" t="s">
        <v>370</v>
      </c>
      <c r="C12" s="87" t="s">
        <v>371</v>
      </c>
      <c r="D12" s="428">
        <v>0</v>
      </c>
      <c r="E12" s="98"/>
    </row>
    <row r="13" spans="2:5" s="83" customFormat="1" ht="30" customHeight="1">
      <c r="B13" s="97">
        <v>4</v>
      </c>
      <c r="C13" s="87" t="s">
        <v>372</v>
      </c>
      <c r="D13" s="428">
        <v>0</v>
      </c>
      <c r="E13" s="98"/>
    </row>
    <row r="14" spans="2:5" s="83" customFormat="1" ht="15" customHeight="1">
      <c r="B14" s="97">
        <v>5</v>
      </c>
      <c r="C14" s="87" t="s">
        <v>373</v>
      </c>
      <c r="D14" s="428">
        <v>0</v>
      </c>
      <c r="E14" s="98"/>
    </row>
    <row r="15" spans="2:5" s="83" customFormat="1" ht="15" customHeight="1">
      <c r="B15" s="97" t="s">
        <v>374</v>
      </c>
      <c r="C15" s="87" t="s">
        <v>375</v>
      </c>
      <c r="D15" s="428">
        <v>69947215.010000005</v>
      </c>
      <c r="E15" s="98"/>
    </row>
    <row r="16" spans="2:5" s="83" customFormat="1" ht="15" customHeight="1">
      <c r="B16" s="99">
        <v>6</v>
      </c>
      <c r="C16" s="86" t="s">
        <v>376</v>
      </c>
      <c r="D16" s="699">
        <v>2840777663.0100002</v>
      </c>
      <c r="E16" s="100"/>
    </row>
    <row r="17" spans="2:6" s="83" customFormat="1" ht="15" customHeight="1">
      <c r="B17" s="1128" t="s">
        <v>377</v>
      </c>
      <c r="C17" s="1129"/>
      <c r="D17" s="1129"/>
      <c r="E17" s="1130"/>
    </row>
    <row r="18" spans="2:6" s="83" customFormat="1" ht="15" customHeight="1">
      <c r="B18" s="177">
        <v>7</v>
      </c>
      <c r="C18" s="697" t="s">
        <v>378</v>
      </c>
      <c r="D18" s="428">
        <v>-3474506.26</v>
      </c>
      <c r="E18" s="19"/>
    </row>
    <row r="19" spans="2:6" s="83" customFormat="1" ht="15" customHeight="1">
      <c r="B19" s="97">
        <v>8</v>
      </c>
      <c r="C19" s="87" t="s">
        <v>379</v>
      </c>
      <c r="D19" s="428">
        <v>-109178285</v>
      </c>
      <c r="E19" s="19">
        <v>5</v>
      </c>
    </row>
    <row r="20" spans="2:6" s="83" customFormat="1" ht="15" customHeight="1">
      <c r="B20" s="466">
        <v>9</v>
      </c>
      <c r="C20" s="467" t="s">
        <v>380</v>
      </c>
      <c r="D20" s="468"/>
      <c r="E20" s="469"/>
      <c r="F20" s="84"/>
    </row>
    <row r="21" spans="2:6" s="83" customFormat="1" ht="30" customHeight="1">
      <c r="B21" s="97">
        <v>10</v>
      </c>
      <c r="C21" s="87" t="s">
        <v>381</v>
      </c>
      <c r="D21" s="428">
        <v>-14109824.220000001</v>
      </c>
      <c r="E21" s="19">
        <v>6</v>
      </c>
    </row>
    <row r="22" spans="2:6" s="83" customFormat="1" ht="15" customHeight="1">
      <c r="B22" s="97">
        <v>11</v>
      </c>
      <c r="C22" s="87" t="s">
        <v>382</v>
      </c>
      <c r="D22" s="428">
        <v>0</v>
      </c>
      <c r="E22" s="98"/>
    </row>
    <row r="23" spans="2:6" s="83" customFormat="1" ht="15" customHeight="1">
      <c r="B23" s="97">
        <v>12</v>
      </c>
      <c r="C23" s="87" t="s">
        <v>383</v>
      </c>
      <c r="D23" s="428">
        <v>0</v>
      </c>
      <c r="E23" s="20"/>
    </row>
    <row r="24" spans="2:6" s="83" customFormat="1" ht="15" customHeight="1">
      <c r="B24" s="97">
        <v>13</v>
      </c>
      <c r="C24" s="87" t="s">
        <v>384</v>
      </c>
      <c r="D24" s="428">
        <v>0</v>
      </c>
      <c r="E24" s="98"/>
    </row>
    <row r="25" spans="2:6" s="83" customFormat="1" ht="15" customHeight="1">
      <c r="B25" s="97">
        <v>14</v>
      </c>
      <c r="C25" s="87" t="s">
        <v>385</v>
      </c>
      <c r="D25" s="428">
        <v>0</v>
      </c>
      <c r="E25" s="98"/>
      <c r="F25" s="84"/>
    </row>
    <row r="26" spans="2:6" s="83" customFormat="1" ht="15" customHeight="1">
      <c r="B26" s="97">
        <v>15</v>
      </c>
      <c r="C26" s="87" t="s">
        <v>386</v>
      </c>
      <c r="D26" s="428">
        <v>0</v>
      </c>
      <c r="E26" s="98"/>
      <c r="F26" s="84"/>
    </row>
    <row r="27" spans="2:6" s="83" customFormat="1" ht="15" customHeight="1">
      <c r="B27" s="97">
        <v>16</v>
      </c>
      <c r="C27" s="87" t="s">
        <v>387</v>
      </c>
      <c r="D27" s="428">
        <v>0</v>
      </c>
      <c r="E27" s="98"/>
      <c r="F27" s="84"/>
    </row>
    <row r="28" spans="2:6" s="83" customFormat="1" ht="45" customHeight="1">
      <c r="B28" s="97">
        <v>17</v>
      </c>
      <c r="C28" s="87" t="s">
        <v>388</v>
      </c>
      <c r="D28" s="428">
        <v>0</v>
      </c>
      <c r="E28" s="98"/>
      <c r="F28" s="84"/>
    </row>
    <row r="29" spans="2:6" s="83" customFormat="1" ht="45" customHeight="1">
      <c r="B29" s="97">
        <v>18</v>
      </c>
      <c r="C29" s="87" t="s">
        <v>389</v>
      </c>
      <c r="D29" s="428">
        <v>0</v>
      </c>
      <c r="E29" s="98"/>
    </row>
    <row r="30" spans="2:6" s="83" customFormat="1" ht="45" customHeight="1">
      <c r="B30" s="97">
        <v>19</v>
      </c>
      <c r="C30" s="87" t="s">
        <v>390</v>
      </c>
      <c r="D30" s="428">
        <v>0</v>
      </c>
      <c r="E30" s="98"/>
      <c r="F30" s="84"/>
    </row>
    <row r="31" spans="2:6" s="83" customFormat="1" ht="15" customHeight="1">
      <c r="B31" s="466">
        <v>20</v>
      </c>
      <c r="C31" s="467" t="s">
        <v>380</v>
      </c>
      <c r="D31" s="468"/>
      <c r="E31" s="469"/>
      <c r="F31" s="84"/>
    </row>
    <row r="32" spans="2:6" s="83" customFormat="1" ht="30" customHeight="1">
      <c r="B32" s="97" t="s">
        <v>98</v>
      </c>
      <c r="C32" s="87" t="s">
        <v>391</v>
      </c>
      <c r="D32" s="428">
        <v>0</v>
      </c>
      <c r="E32" s="98"/>
      <c r="F32" s="84"/>
    </row>
    <row r="33" spans="2:6" s="83" customFormat="1" ht="15" customHeight="1">
      <c r="B33" s="97" t="s">
        <v>99</v>
      </c>
      <c r="C33" s="87" t="s">
        <v>392</v>
      </c>
      <c r="D33" s="428">
        <v>0</v>
      </c>
      <c r="E33" s="98"/>
      <c r="F33" s="84"/>
    </row>
    <row r="34" spans="2:6" s="83" customFormat="1" ht="15" customHeight="1">
      <c r="B34" s="97" t="s">
        <v>100</v>
      </c>
      <c r="C34" s="87" t="s">
        <v>393</v>
      </c>
      <c r="D34" s="428">
        <v>0</v>
      </c>
      <c r="E34" s="98"/>
      <c r="F34" s="84"/>
    </row>
    <row r="35" spans="2:6" s="83" customFormat="1" ht="15" customHeight="1">
      <c r="B35" s="97" t="s">
        <v>394</v>
      </c>
      <c r="C35" s="87" t="s">
        <v>395</v>
      </c>
      <c r="D35" s="428">
        <v>0</v>
      </c>
      <c r="E35" s="98"/>
      <c r="F35" s="84"/>
    </row>
    <row r="36" spans="2:6" s="83" customFormat="1" ht="30" customHeight="1">
      <c r="B36" s="97">
        <v>21</v>
      </c>
      <c r="C36" s="87" t="s">
        <v>396</v>
      </c>
      <c r="D36" s="428">
        <v>0</v>
      </c>
      <c r="E36" s="98"/>
      <c r="F36" s="84"/>
    </row>
    <row r="37" spans="2:6" s="83" customFormat="1" ht="15" customHeight="1">
      <c r="B37" s="97">
        <v>22</v>
      </c>
      <c r="C37" s="87" t="s">
        <v>397</v>
      </c>
      <c r="D37" s="428">
        <v>0</v>
      </c>
      <c r="E37" s="98"/>
      <c r="F37" s="84"/>
    </row>
    <row r="38" spans="2:6" s="83" customFormat="1" ht="30" customHeight="1">
      <c r="B38" s="97">
        <v>23</v>
      </c>
      <c r="C38" s="87" t="s">
        <v>735</v>
      </c>
      <c r="D38" s="428">
        <v>0</v>
      </c>
      <c r="E38" s="98"/>
      <c r="F38" s="84"/>
    </row>
    <row r="39" spans="2:6" s="83" customFormat="1" ht="15" customHeight="1">
      <c r="B39" s="466">
        <v>24</v>
      </c>
      <c r="C39" s="467" t="s">
        <v>380</v>
      </c>
      <c r="D39" s="468"/>
      <c r="E39" s="469"/>
      <c r="F39" s="84"/>
    </row>
    <row r="40" spans="2:6" s="83" customFormat="1" ht="15" customHeight="1">
      <c r="B40" s="97">
        <v>25</v>
      </c>
      <c r="C40" s="87" t="s">
        <v>398</v>
      </c>
      <c r="D40" s="428">
        <v>0</v>
      </c>
      <c r="E40" s="98"/>
      <c r="F40" s="84"/>
    </row>
    <row r="41" spans="2:6" s="83" customFormat="1" ht="15" customHeight="1">
      <c r="B41" s="97" t="s">
        <v>399</v>
      </c>
      <c r="C41" s="87" t="s">
        <v>400</v>
      </c>
      <c r="D41" s="428">
        <v>0</v>
      </c>
      <c r="E41" s="98"/>
      <c r="F41" s="84"/>
    </row>
    <row r="42" spans="2:6" s="83" customFormat="1" ht="45" customHeight="1">
      <c r="B42" s="101" t="s">
        <v>401</v>
      </c>
      <c r="C42" s="88" t="s">
        <v>402</v>
      </c>
      <c r="D42" s="428">
        <v>0</v>
      </c>
      <c r="E42" s="102"/>
      <c r="F42" s="84"/>
    </row>
    <row r="43" spans="2:6" s="83" customFormat="1" ht="15" customHeight="1">
      <c r="B43" s="466">
        <v>26</v>
      </c>
      <c r="C43" s="467" t="s">
        <v>380</v>
      </c>
      <c r="D43" s="468"/>
      <c r="E43" s="469"/>
      <c r="F43" s="84"/>
    </row>
    <row r="44" spans="2:6" s="83" customFormat="1" ht="15" customHeight="1">
      <c r="B44" s="97">
        <v>27</v>
      </c>
      <c r="C44" s="87" t="s">
        <v>403</v>
      </c>
      <c r="D44" s="428">
        <v>0</v>
      </c>
      <c r="E44" s="103"/>
      <c r="F44" s="84"/>
    </row>
    <row r="45" spans="2:6" s="83" customFormat="1" ht="15" customHeight="1">
      <c r="B45" s="101" t="s">
        <v>404</v>
      </c>
      <c r="C45" s="88" t="s">
        <v>734</v>
      </c>
      <c r="D45" s="428">
        <v>-34318260.950000003</v>
      </c>
      <c r="E45" s="527"/>
      <c r="F45" s="84"/>
    </row>
    <row r="46" spans="2:6" s="83" customFormat="1" ht="15" customHeight="1">
      <c r="B46" s="107">
        <v>28</v>
      </c>
      <c r="C46" s="89" t="s">
        <v>405</v>
      </c>
      <c r="D46" s="700">
        <v>-161080876.43000001</v>
      </c>
      <c r="E46" s="104"/>
      <c r="F46" s="84"/>
    </row>
    <row r="47" spans="2:6" s="83" customFormat="1" ht="15" customHeight="1">
      <c r="B47" s="99">
        <v>29</v>
      </c>
      <c r="C47" s="86" t="s">
        <v>406</v>
      </c>
      <c r="D47" s="699">
        <v>2679696786.5799999</v>
      </c>
      <c r="E47" s="106"/>
    </row>
    <row r="48" spans="2:6" s="83" customFormat="1" ht="15" customHeight="1">
      <c r="B48" s="1128" t="s">
        <v>407</v>
      </c>
      <c r="C48" s="1129"/>
      <c r="D48" s="1129"/>
      <c r="E48" s="1130"/>
    </row>
    <row r="49" spans="2:5" s="83" customFormat="1" ht="15" customHeight="1">
      <c r="B49" s="97">
        <v>30</v>
      </c>
      <c r="C49" s="87" t="s">
        <v>367</v>
      </c>
      <c r="D49" s="465">
        <v>0</v>
      </c>
      <c r="E49" s="98"/>
    </row>
    <row r="50" spans="2:5" s="83" customFormat="1" ht="15" customHeight="1">
      <c r="B50" s="101">
        <v>31</v>
      </c>
      <c r="C50" s="88" t="s">
        <v>408</v>
      </c>
      <c r="D50" s="470">
        <v>0</v>
      </c>
      <c r="E50" s="102"/>
    </row>
    <row r="51" spans="2:5" s="83" customFormat="1" ht="15" customHeight="1">
      <c r="B51" s="97">
        <v>32</v>
      </c>
      <c r="C51" s="87" t="s">
        <v>409</v>
      </c>
      <c r="D51" s="465">
        <v>0</v>
      </c>
      <c r="E51" s="98"/>
    </row>
    <row r="52" spans="2:5" s="83" customFormat="1" ht="30" customHeight="1">
      <c r="B52" s="97">
        <v>33</v>
      </c>
      <c r="C52" s="87" t="s">
        <v>410</v>
      </c>
      <c r="D52" s="465">
        <v>0</v>
      </c>
      <c r="E52" s="103"/>
    </row>
    <row r="53" spans="2:5" s="83" customFormat="1" ht="15" customHeight="1">
      <c r="B53" s="101" t="s">
        <v>411</v>
      </c>
      <c r="C53" s="88" t="s">
        <v>412</v>
      </c>
      <c r="D53" s="471">
        <v>0</v>
      </c>
      <c r="E53" s="104"/>
    </row>
    <row r="54" spans="2:5" s="83" customFormat="1" ht="15" customHeight="1">
      <c r="B54" s="97" t="s">
        <v>413</v>
      </c>
      <c r="C54" s="87" t="s">
        <v>414</v>
      </c>
      <c r="D54" s="465">
        <v>0</v>
      </c>
      <c r="E54" s="103"/>
    </row>
    <row r="55" spans="2:5" s="83" customFormat="1" ht="30" customHeight="1">
      <c r="B55" s="101">
        <v>34</v>
      </c>
      <c r="C55" s="88" t="s">
        <v>415</v>
      </c>
      <c r="D55" s="471">
        <v>0</v>
      </c>
      <c r="E55" s="104"/>
    </row>
    <row r="56" spans="2:5" s="83" customFormat="1" ht="15" customHeight="1">
      <c r="B56" s="101">
        <v>35</v>
      </c>
      <c r="C56" s="88" t="s">
        <v>416</v>
      </c>
      <c r="D56" s="471">
        <v>0</v>
      </c>
      <c r="E56" s="104"/>
    </row>
    <row r="57" spans="2:5" s="83" customFormat="1" ht="15" customHeight="1">
      <c r="B57" s="99">
        <v>36</v>
      </c>
      <c r="C57" s="86" t="s">
        <v>417</v>
      </c>
      <c r="D57" s="472">
        <v>0</v>
      </c>
      <c r="E57" s="106"/>
    </row>
    <row r="58" spans="2:5" s="83" customFormat="1" ht="15" customHeight="1">
      <c r="B58" s="1128" t="s">
        <v>418</v>
      </c>
      <c r="C58" s="1129"/>
      <c r="D58" s="1129"/>
      <c r="E58" s="1130"/>
    </row>
    <row r="59" spans="2:5" s="83" customFormat="1" ht="15" customHeight="1">
      <c r="B59" s="97">
        <v>37</v>
      </c>
      <c r="C59" s="87" t="s">
        <v>419</v>
      </c>
      <c r="D59" s="465">
        <v>0</v>
      </c>
      <c r="E59" s="98"/>
    </row>
    <row r="60" spans="2:5" s="83" customFormat="1" ht="45" customHeight="1">
      <c r="B60" s="101">
        <v>38</v>
      </c>
      <c r="C60" s="88" t="s">
        <v>420</v>
      </c>
      <c r="D60" s="470">
        <v>0</v>
      </c>
      <c r="E60" s="102"/>
    </row>
    <row r="61" spans="2:5" s="83" customFormat="1" ht="45" customHeight="1">
      <c r="B61" s="97">
        <v>39</v>
      </c>
      <c r="C61" s="87" t="s">
        <v>421</v>
      </c>
      <c r="D61" s="465">
        <v>0</v>
      </c>
      <c r="E61" s="98"/>
    </row>
    <row r="62" spans="2:5" s="83" customFormat="1" ht="30" customHeight="1">
      <c r="B62" s="97">
        <v>40</v>
      </c>
      <c r="C62" s="87" t="s">
        <v>422</v>
      </c>
      <c r="D62" s="465">
        <v>0</v>
      </c>
      <c r="E62" s="103"/>
    </row>
    <row r="63" spans="2:5" s="83" customFormat="1" ht="15" customHeight="1">
      <c r="B63" s="473">
        <v>41</v>
      </c>
      <c r="C63" s="474" t="s">
        <v>380</v>
      </c>
      <c r="D63" s="384"/>
      <c r="E63" s="475"/>
    </row>
    <row r="64" spans="2:5" s="83" customFormat="1" ht="15" customHeight="1">
      <c r="B64" s="101">
        <v>42</v>
      </c>
      <c r="C64" s="88" t="s">
        <v>423</v>
      </c>
      <c r="D64" s="428">
        <v>0</v>
      </c>
      <c r="E64" s="104"/>
    </row>
    <row r="65" spans="2:5" s="83" customFormat="1" ht="15" customHeight="1">
      <c r="B65" s="101" t="s">
        <v>424</v>
      </c>
      <c r="C65" s="88" t="s">
        <v>425</v>
      </c>
      <c r="D65" s="429">
        <v>0</v>
      </c>
      <c r="E65" s="104"/>
    </row>
    <row r="66" spans="2:5" s="83" customFormat="1" ht="15" customHeight="1">
      <c r="B66" s="107">
        <v>43</v>
      </c>
      <c r="C66" s="89" t="s">
        <v>426</v>
      </c>
      <c r="D66" s="700">
        <v>0</v>
      </c>
      <c r="E66" s="104"/>
    </row>
    <row r="67" spans="2:5" s="83" customFormat="1" ht="15" customHeight="1">
      <c r="B67" s="107">
        <v>44</v>
      </c>
      <c r="C67" s="89" t="s">
        <v>427</v>
      </c>
      <c r="D67" s="700">
        <v>0</v>
      </c>
      <c r="E67" s="108"/>
    </row>
    <row r="68" spans="2:5" s="83" customFormat="1" ht="15" customHeight="1">
      <c r="B68" s="99">
        <v>45</v>
      </c>
      <c r="C68" s="86" t="s">
        <v>428</v>
      </c>
      <c r="D68" s="699">
        <v>2679696786.5799999</v>
      </c>
      <c r="E68" s="109"/>
    </row>
    <row r="69" spans="2:5" s="83" customFormat="1" ht="15" customHeight="1">
      <c r="B69" s="1128" t="s">
        <v>618</v>
      </c>
      <c r="C69" s="1129"/>
      <c r="D69" s="1129"/>
      <c r="E69" s="1130"/>
    </row>
    <row r="70" spans="2:5" s="83" customFormat="1" ht="15" customHeight="1">
      <c r="B70" s="97">
        <v>46</v>
      </c>
      <c r="C70" s="87" t="s">
        <v>429</v>
      </c>
      <c r="D70" s="465">
        <v>0</v>
      </c>
      <c r="E70" s="103"/>
    </row>
    <row r="71" spans="2:5" s="83" customFormat="1" ht="30" customHeight="1">
      <c r="B71" s="101">
        <v>47</v>
      </c>
      <c r="C71" s="88" t="s">
        <v>619</v>
      </c>
      <c r="D71" s="470">
        <v>0</v>
      </c>
      <c r="E71" s="108"/>
    </row>
    <row r="72" spans="2:5" s="83" customFormat="1" ht="15" customHeight="1">
      <c r="B72" s="101" t="s">
        <v>430</v>
      </c>
      <c r="C72" s="88" t="s">
        <v>431</v>
      </c>
      <c r="D72" s="465">
        <v>0</v>
      </c>
      <c r="E72" s="108"/>
    </row>
    <row r="73" spans="2:5" s="83" customFormat="1" ht="15" customHeight="1">
      <c r="B73" s="101" t="s">
        <v>432</v>
      </c>
      <c r="C73" s="88" t="s">
        <v>433</v>
      </c>
      <c r="D73" s="465">
        <v>0</v>
      </c>
      <c r="E73" s="108"/>
    </row>
    <row r="74" spans="2:5" s="83" customFormat="1" ht="30" customHeight="1">
      <c r="B74" s="101">
        <v>48</v>
      </c>
      <c r="C74" s="88" t="s">
        <v>622</v>
      </c>
      <c r="D74" s="465">
        <v>0</v>
      </c>
      <c r="E74" s="104"/>
    </row>
    <row r="75" spans="2:5" s="83" customFormat="1" ht="15" customHeight="1">
      <c r="B75" s="97">
        <v>49</v>
      </c>
      <c r="C75" s="87" t="s">
        <v>434</v>
      </c>
      <c r="D75" s="471">
        <v>0</v>
      </c>
      <c r="E75" s="103"/>
    </row>
    <row r="76" spans="2:5" s="83" customFormat="1" ht="15" customHeight="1">
      <c r="B76" s="101">
        <v>50</v>
      </c>
      <c r="C76" s="88" t="s">
        <v>435</v>
      </c>
      <c r="D76" s="471">
        <v>5704021.5800000001</v>
      </c>
      <c r="E76" s="104"/>
    </row>
    <row r="77" spans="2:5" s="83" customFormat="1" ht="15" customHeight="1">
      <c r="B77" s="99">
        <v>51</v>
      </c>
      <c r="C77" s="86" t="s">
        <v>436</v>
      </c>
      <c r="D77" s="472">
        <v>5704021.5800000001</v>
      </c>
      <c r="E77" s="106"/>
    </row>
    <row r="78" spans="2:5" s="83" customFormat="1" ht="15" customHeight="1">
      <c r="B78" s="1128" t="s">
        <v>437</v>
      </c>
      <c r="C78" s="1129"/>
      <c r="D78" s="1129"/>
      <c r="E78" s="1130"/>
    </row>
    <row r="79" spans="2:5" s="83" customFormat="1" ht="15" customHeight="1">
      <c r="B79" s="97">
        <v>52</v>
      </c>
      <c r="C79" s="87" t="s">
        <v>438</v>
      </c>
      <c r="D79" s="465">
        <v>0</v>
      </c>
      <c r="E79" s="103"/>
    </row>
    <row r="80" spans="2:5" s="83" customFormat="1" ht="45" customHeight="1">
      <c r="B80" s="101">
        <v>53</v>
      </c>
      <c r="C80" s="88" t="s">
        <v>439</v>
      </c>
      <c r="D80" s="465">
        <v>0</v>
      </c>
      <c r="E80" s="108"/>
    </row>
    <row r="81" spans="2:6" s="83" customFormat="1" ht="45" customHeight="1">
      <c r="B81" s="101">
        <v>54</v>
      </c>
      <c r="C81" s="88" t="s">
        <v>440</v>
      </c>
      <c r="D81" s="471">
        <v>0</v>
      </c>
      <c r="E81" s="108"/>
    </row>
    <row r="82" spans="2:6" s="83" customFormat="1" ht="15" customHeight="1">
      <c r="B82" s="473" t="s">
        <v>441</v>
      </c>
      <c r="C82" s="474" t="s">
        <v>380</v>
      </c>
      <c r="D82" s="384"/>
      <c r="E82" s="476"/>
    </row>
    <row r="83" spans="2:6" s="83" customFormat="1" ht="30" customHeight="1">
      <c r="B83" s="101">
        <v>55</v>
      </c>
      <c r="C83" s="88" t="s">
        <v>442</v>
      </c>
      <c r="D83" s="471">
        <v>0</v>
      </c>
      <c r="E83" s="108"/>
    </row>
    <row r="84" spans="2:6" s="83" customFormat="1" ht="15" customHeight="1">
      <c r="B84" s="473">
        <v>56</v>
      </c>
      <c r="C84" s="474" t="s">
        <v>380</v>
      </c>
      <c r="D84" s="384"/>
      <c r="E84" s="476"/>
      <c r="F84" s="84"/>
    </row>
    <row r="85" spans="2:6" s="83" customFormat="1" ht="15" customHeight="1">
      <c r="B85" s="101" t="s">
        <v>733</v>
      </c>
      <c r="C85" s="92" t="s">
        <v>443</v>
      </c>
      <c r="D85" s="429">
        <v>0</v>
      </c>
      <c r="E85" s="104"/>
    </row>
    <row r="86" spans="2:6" s="83" customFormat="1" ht="15" customHeight="1">
      <c r="B86" s="101" t="s">
        <v>444</v>
      </c>
      <c r="C86" s="92" t="s">
        <v>445</v>
      </c>
      <c r="D86" s="429">
        <v>0</v>
      </c>
      <c r="E86" s="104"/>
    </row>
    <row r="87" spans="2:6" s="83" customFormat="1" ht="15" customHeight="1">
      <c r="B87" s="107">
        <v>57</v>
      </c>
      <c r="C87" s="93" t="s">
        <v>446</v>
      </c>
      <c r="D87" s="428">
        <v>0</v>
      </c>
      <c r="E87" s="110"/>
    </row>
    <row r="88" spans="2:6" s="83" customFormat="1" ht="15" customHeight="1">
      <c r="B88" s="107">
        <v>58</v>
      </c>
      <c r="C88" s="93" t="s">
        <v>447</v>
      </c>
      <c r="D88" s="701">
        <v>5704021.5800000001</v>
      </c>
      <c r="E88" s="104"/>
    </row>
    <row r="89" spans="2:6" s="83" customFormat="1" ht="15" customHeight="1">
      <c r="B89" s="107">
        <v>59</v>
      </c>
      <c r="C89" s="93" t="s">
        <v>448</v>
      </c>
      <c r="D89" s="701">
        <v>2685400808.1599998</v>
      </c>
      <c r="E89" s="104"/>
    </row>
    <row r="90" spans="2:6" s="83" customFormat="1" ht="15" customHeight="1">
      <c r="B90" s="99">
        <v>60</v>
      </c>
      <c r="C90" s="91" t="s">
        <v>340</v>
      </c>
      <c r="D90" s="699">
        <v>11730386141.9671</v>
      </c>
      <c r="E90" s="106"/>
    </row>
    <row r="91" spans="2:6" s="83" customFormat="1" ht="15" customHeight="1">
      <c r="B91" s="1128" t="s">
        <v>449</v>
      </c>
      <c r="C91" s="1129"/>
      <c r="D91" s="1129"/>
      <c r="E91" s="1130"/>
    </row>
    <row r="92" spans="2:6" s="83" customFormat="1" ht="15" customHeight="1">
      <c r="B92" s="177">
        <v>61</v>
      </c>
      <c r="C92" s="697" t="s">
        <v>450</v>
      </c>
      <c r="D92" s="702">
        <v>0.22839999999999999</v>
      </c>
      <c r="E92" s="703"/>
    </row>
    <row r="93" spans="2:6" s="83" customFormat="1" ht="15" customHeight="1">
      <c r="B93" s="266">
        <v>62</v>
      </c>
      <c r="C93" s="666" t="s">
        <v>451</v>
      </c>
      <c r="D93" s="704">
        <v>0.22839999999999999</v>
      </c>
      <c r="E93" s="705"/>
    </row>
    <row r="94" spans="2:6" s="83" customFormat="1" ht="15" customHeight="1">
      <c r="B94" s="266">
        <v>63</v>
      </c>
      <c r="C94" s="666" t="s">
        <v>452</v>
      </c>
      <c r="D94" s="704">
        <v>0.22889999999999999</v>
      </c>
      <c r="E94" s="705"/>
    </row>
    <row r="95" spans="2:6" s="83" customFormat="1" ht="45" customHeight="1">
      <c r="B95" s="101">
        <v>64</v>
      </c>
      <c r="C95" s="95" t="s">
        <v>621</v>
      </c>
      <c r="D95" s="704">
        <v>9.8299999999999998E-2</v>
      </c>
      <c r="E95" s="104"/>
    </row>
    <row r="96" spans="2:6" s="83" customFormat="1" ht="15" customHeight="1">
      <c r="B96" s="97">
        <v>65</v>
      </c>
      <c r="C96" s="94" t="s">
        <v>736</v>
      </c>
      <c r="D96" s="702">
        <v>2.5000000000000001E-2</v>
      </c>
      <c r="E96" s="103"/>
    </row>
    <row r="97" spans="2:6" s="83" customFormat="1" ht="15" customHeight="1">
      <c r="B97" s="101">
        <v>66</v>
      </c>
      <c r="C97" s="95" t="s">
        <v>737</v>
      </c>
      <c r="D97" s="702">
        <v>4.5999999999999999E-3</v>
      </c>
      <c r="E97" s="104"/>
    </row>
    <row r="98" spans="2:6" s="83" customFormat="1" ht="15" customHeight="1">
      <c r="B98" s="101">
        <v>67</v>
      </c>
      <c r="C98" s="95" t="s">
        <v>738</v>
      </c>
      <c r="D98" s="702">
        <v>7.7999999999999996E-3</v>
      </c>
      <c r="E98" s="104"/>
    </row>
    <row r="99" spans="2:6" s="83" customFormat="1" ht="15" customHeight="1">
      <c r="B99" s="101" t="s">
        <v>453</v>
      </c>
      <c r="C99" s="95" t="s">
        <v>739</v>
      </c>
      <c r="D99" s="702">
        <v>7.4999999999999997E-3</v>
      </c>
      <c r="E99" s="104"/>
    </row>
    <row r="100" spans="2:6" s="83" customFormat="1" ht="15" customHeight="1">
      <c r="B100" s="101" t="s">
        <v>951</v>
      </c>
      <c r="C100" s="95" t="s">
        <v>952</v>
      </c>
      <c r="D100" s="702">
        <v>0</v>
      </c>
      <c r="E100" s="104"/>
    </row>
    <row r="101" spans="2:6" s="83" customFormat="1" ht="15" customHeight="1">
      <c r="B101" s="107">
        <v>68</v>
      </c>
      <c r="C101" s="89" t="s">
        <v>620</v>
      </c>
      <c r="D101" s="908">
        <v>0.13389999999999999</v>
      </c>
      <c r="E101" s="104"/>
    </row>
    <row r="102" spans="2:6" s="83" customFormat="1" ht="15" customHeight="1">
      <c r="B102" s="473">
        <v>69</v>
      </c>
      <c r="C102" s="379" t="s">
        <v>454</v>
      </c>
      <c r="D102" s="477"/>
      <c r="E102" s="478"/>
      <c r="F102" s="84"/>
    </row>
    <row r="103" spans="2:6" s="83" customFormat="1" ht="15" customHeight="1">
      <c r="B103" s="473">
        <v>70</v>
      </c>
      <c r="C103" s="379" t="s">
        <v>454</v>
      </c>
      <c r="D103" s="477"/>
      <c r="E103" s="478"/>
      <c r="F103" s="84"/>
    </row>
    <row r="104" spans="2:6" s="83" customFormat="1" ht="15" customHeight="1">
      <c r="B104" s="479">
        <v>71</v>
      </c>
      <c r="C104" s="798" t="s">
        <v>454</v>
      </c>
      <c r="D104" s="480"/>
      <c r="E104" s="481"/>
      <c r="F104" s="84"/>
    </row>
    <row r="105" spans="2:6" s="83" customFormat="1" ht="15" customHeight="1">
      <c r="B105" s="1128" t="s">
        <v>455</v>
      </c>
      <c r="C105" s="1129"/>
      <c r="D105" s="1129"/>
      <c r="E105" s="1130"/>
    </row>
    <row r="106" spans="2:6" s="83" customFormat="1" ht="30" customHeight="1">
      <c r="B106" s="97">
        <v>72</v>
      </c>
      <c r="C106" s="87" t="s">
        <v>1208</v>
      </c>
      <c r="D106" s="465">
        <v>0</v>
      </c>
      <c r="E106" s="111"/>
    </row>
    <row r="107" spans="2:6" s="83" customFormat="1" ht="30" customHeight="1">
      <c r="B107" s="101">
        <v>73</v>
      </c>
      <c r="C107" s="88" t="s">
        <v>456</v>
      </c>
      <c r="D107" s="465">
        <v>0</v>
      </c>
      <c r="E107" s="104"/>
    </row>
    <row r="108" spans="2:6" s="83" customFormat="1" ht="15" customHeight="1">
      <c r="B108" s="473">
        <v>74</v>
      </c>
      <c r="C108" s="474" t="s">
        <v>380</v>
      </c>
      <c r="D108" s="482"/>
      <c r="E108" s="475"/>
    </row>
    <row r="109" spans="2:6" s="83" customFormat="1" ht="30" customHeight="1">
      <c r="B109" s="267">
        <v>75</v>
      </c>
      <c r="C109" s="706" t="s">
        <v>1207</v>
      </c>
      <c r="D109" s="430">
        <v>22448803.550000001</v>
      </c>
      <c r="E109" s="707"/>
    </row>
    <row r="110" spans="2:6" s="83" customFormat="1" ht="15" customHeight="1">
      <c r="B110" s="1128" t="s">
        <v>457</v>
      </c>
      <c r="C110" s="1129"/>
      <c r="D110" s="1129"/>
      <c r="E110" s="1130"/>
    </row>
    <row r="111" spans="2:6" s="83" customFormat="1" ht="30" customHeight="1">
      <c r="B111" s="177">
        <v>76</v>
      </c>
      <c r="C111" s="697" t="s">
        <v>458</v>
      </c>
      <c r="D111" s="428">
        <v>0</v>
      </c>
      <c r="E111" s="709"/>
    </row>
    <row r="112" spans="2:6" s="83" customFormat="1" ht="15" customHeight="1">
      <c r="B112" s="101">
        <v>77</v>
      </c>
      <c r="C112" s="88" t="s">
        <v>459</v>
      </c>
      <c r="D112" s="428">
        <v>0</v>
      </c>
      <c r="E112" s="104"/>
    </row>
    <row r="113" spans="2:5" s="83" customFormat="1" ht="30" customHeight="1">
      <c r="B113" s="97">
        <v>78</v>
      </c>
      <c r="C113" s="87" t="s">
        <v>460</v>
      </c>
      <c r="D113" s="640">
        <v>5704021.5800000001</v>
      </c>
      <c r="E113" s="111"/>
    </row>
    <row r="114" spans="2:5" s="83" customFormat="1" ht="15" customHeight="1" thickBot="1">
      <c r="B114" s="112">
        <v>79</v>
      </c>
      <c r="C114" s="113" t="s">
        <v>461</v>
      </c>
      <c r="D114" s="907">
        <v>55826367.791699998</v>
      </c>
      <c r="E114" s="829"/>
    </row>
  </sheetData>
  <mergeCells count="11">
    <mergeCell ref="B4:C4"/>
    <mergeCell ref="B78:E78"/>
    <mergeCell ref="B91:E91"/>
    <mergeCell ref="B105:E105"/>
    <mergeCell ref="B110:E110"/>
    <mergeCell ref="B69:E69"/>
    <mergeCell ref="B5:C5"/>
    <mergeCell ref="B6:E6"/>
    <mergeCell ref="B17:E17"/>
    <mergeCell ref="B48:E48"/>
    <mergeCell ref="B58:E58"/>
  </mergeCells>
  <pageMargins left="0.7" right="0.7" top="0.75" bottom="0.75" header="0.3" footer="0.3"/>
  <pageSetup paperSize="9" orientation="portrait"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CDEB-263B-41BC-8D3D-4C3277200EF6}">
  <dimension ref="B1:S73"/>
  <sheetViews>
    <sheetView showGridLines="0" zoomScaleNormal="100" workbookViewId="0">
      <selection activeCell="C40" sqref="C40"/>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16</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321.10750000000002</v>
      </c>
      <c r="E9" s="999">
        <v>19.799199999999999</v>
      </c>
      <c r="F9" s="999">
        <v>7.3606999999999996</v>
      </c>
      <c r="G9" s="1002">
        <v>0</v>
      </c>
      <c r="H9" s="1002">
        <v>0</v>
      </c>
      <c r="I9" s="999">
        <v>3.5592999999999999</v>
      </c>
      <c r="J9" s="999">
        <v>22.466799999999999</v>
      </c>
      <c r="K9" s="999">
        <v>21.790099999999999</v>
      </c>
      <c r="L9" s="999">
        <v>17.096900000000002</v>
      </c>
      <c r="M9" s="1006">
        <v>0</v>
      </c>
      <c r="N9" s="1006">
        <v>0</v>
      </c>
      <c r="O9" s="999">
        <v>-7.010000000000001E-2</v>
      </c>
      <c r="P9" s="1006">
        <v>0</v>
      </c>
      <c r="Q9" s="1047">
        <v>0</v>
      </c>
      <c r="R9" s="1192"/>
      <c r="S9" s="1192"/>
    </row>
    <row r="10" spans="2:19" s="212" customFormat="1" ht="15" customHeight="1">
      <c r="B10" s="241" t="s">
        <v>1047</v>
      </c>
      <c r="C10" s="869" t="s">
        <v>1249</v>
      </c>
      <c r="D10" s="1002">
        <v>0</v>
      </c>
      <c r="E10" s="1002">
        <v>0</v>
      </c>
      <c r="F10" s="1002">
        <v>0</v>
      </c>
      <c r="G10" s="1002">
        <v>0</v>
      </c>
      <c r="H10" s="1002">
        <v>0</v>
      </c>
      <c r="I10" s="1002">
        <v>0</v>
      </c>
      <c r="J10" s="1002">
        <v>0</v>
      </c>
      <c r="K10" s="1002">
        <v>0</v>
      </c>
      <c r="L10" s="1002">
        <v>0</v>
      </c>
      <c r="M10" s="1002">
        <v>0</v>
      </c>
      <c r="N10" s="1002">
        <v>0</v>
      </c>
      <c r="O10" s="1002">
        <v>0</v>
      </c>
      <c r="P10" s="1002">
        <v>0</v>
      </c>
      <c r="Q10" s="1045">
        <v>0</v>
      </c>
      <c r="R10" s="1188"/>
      <c r="S10" s="1188"/>
    </row>
    <row r="11" spans="2:19" s="212" customFormat="1" ht="15" customHeight="1">
      <c r="B11" s="241" t="s">
        <v>1049</v>
      </c>
      <c r="C11" s="869" t="s">
        <v>1250</v>
      </c>
      <c r="D11" s="1002">
        <v>0</v>
      </c>
      <c r="E11" s="1002">
        <v>0</v>
      </c>
      <c r="F11" s="1002">
        <v>0</v>
      </c>
      <c r="G11" s="1002">
        <v>0</v>
      </c>
      <c r="H11" s="1002">
        <v>0</v>
      </c>
      <c r="I11" s="1002">
        <v>0</v>
      </c>
      <c r="J11" s="1002">
        <v>0</v>
      </c>
      <c r="K11" s="1002">
        <v>0</v>
      </c>
      <c r="L11" s="1002">
        <v>0</v>
      </c>
      <c r="M11" s="1002">
        <v>0</v>
      </c>
      <c r="N11" s="1002">
        <v>0</v>
      </c>
      <c r="O11" s="1002">
        <v>0</v>
      </c>
      <c r="P11" s="1002">
        <v>0</v>
      </c>
      <c r="Q11" s="1045">
        <v>0</v>
      </c>
      <c r="R11" s="1188"/>
      <c r="S11" s="1188"/>
    </row>
    <row r="12" spans="2:19" s="212" customFormat="1" ht="15" customHeight="1">
      <c r="B12" s="241" t="s">
        <v>1051</v>
      </c>
      <c r="C12" s="869" t="s">
        <v>1251</v>
      </c>
      <c r="D12" s="1002">
        <v>93.508600000000001</v>
      </c>
      <c r="E12" s="1002">
        <v>10.1396</v>
      </c>
      <c r="F12" s="1002">
        <v>2.5253999999999999</v>
      </c>
      <c r="G12" s="1002">
        <v>0</v>
      </c>
      <c r="H12" s="1002">
        <v>0</v>
      </c>
      <c r="I12" s="1004">
        <v>3.4834999999999998</v>
      </c>
      <c r="J12" s="1004">
        <v>11.928699999999999</v>
      </c>
      <c r="K12" s="1004">
        <v>7.4884000000000004</v>
      </c>
      <c r="L12" s="1004">
        <v>6.7521000000000004</v>
      </c>
      <c r="M12" s="1002">
        <v>0</v>
      </c>
      <c r="N12" s="1002">
        <v>0</v>
      </c>
      <c r="O12" s="1004">
        <v>-4.0800000000000003E-2</v>
      </c>
      <c r="P12" s="1002">
        <v>0</v>
      </c>
      <c r="Q12" s="1045">
        <v>0</v>
      </c>
      <c r="R12" s="1188"/>
      <c r="S12" s="1188"/>
    </row>
    <row r="13" spans="2:19" s="212" customFormat="1" ht="15" customHeight="1">
      <c r="B13" s="241" t="s">
        <v>1053</v>
      </c>
      <c r="C13" s="869" t="s">
        <v>1252</v>
      </c>
      <c r="D13" s="1002">
        <v>29.447299999999998</v>
      </c>
      <c r="E13" s="1002">
        <v>0</v>
      </c>
      <c r="F13" s="1002">
        <v>1.7079</v>
      </c>
      <c r="G13" s="1002">
        <v>0</v>
      </c>
      <c r="H13" s="1002">
        <v>0</v>
      </c>
      <c r="I13" s="1004">
        <v>8.1890000000000001</v>
      </c>
      <c r="J13" s="1004">
        <v>0.4123</v>
      </c>
      <c r="K13" s="1004">
        <v>1.7079</v>
      </c>
      <c r="L13" s="1004">
        <v>0.4123</v>
      </c>
      <c r="M13" s="1002">
        <v>0</v>
      </c>
      <c r="N13" s="1002">
        <v>0</v>
      </c>
      <c r="O13" s="1004">
        <v>-1.2E-2</v>
      </c>
      <c r="P13" s="1002">
        <v>0</v>
      </c>
      <c r="Q13" s="1045">
        <v>0</v>
      </c>
      <c r="R13" s="998"/>
      <c r="S13" s="998"/>
    </row>
    <row r="14" spans="2:19" s="212" customFormat="1" ht="15" customHeight="1">
      <c r="B14" s="241" t="s">
        <v>1055</v>
      </c>
      <c r="C14" s="869" t="s">
        <v>1253</v>
      </c>
      <c r="D14" s="1002">
        <v>0</v>
      </c>
      <c r="E14" s="1002">
        <v>0</v>
      </c>
      <c r="F14" s="1002">
        <v>0</v>
      </c>
      <c r="G14" s="1002">
        <v>0</v>
      </c>
      <c r="H14" s="1002">
        <v>0</v>
      </c>
      <c r="I14" s="1002">
        <v>0</v>
      </c>
      <c r="J14" s="1002">
        <v>0</v>
      </c>
      <c r="K14" s="1002">
        <v>0</v>
      </c>
      <c r="L14" s="1002">
        <v>0</v>
      </c>
      <c r="M14" s="1002">
        <v>0</v>
      </c>
      <c r="N14" s="1002">
        <v>0</v>
      </c>
      <c r="O14" s="1002">
        <v>0</v>
      </c>
      <c r="P14" s="1002">
        <v>0</v>
      </c>
      <c r="Q14" s="1045">
        <v>0</v>
      </c>
      <c r="R14" s="998"/>
      <c r="S14" s="998"/>
    </row>
    <row r="15" spans="2:19" s="212" customFormat="1" ht="15" customHeight="1">
      <c r="B15" s="241" t="s">
        <v>1057</v>
      </c>
      <c r="C15" s="869" t="s">
        <v>1254</v>
      </c>
      <c r="D15" s="1002">
        <v>0</v>
      </c>
      <c r="E15" s="1002">
        <v>0</v>
      </c>
      <c r="F15" s="1002">
        <v>0</v>
      </c>
      <c r="G15" s="1002">
        <v>0</v>
      </c>
      <c r="H15" s="1002">
        <v>0</v>
      </c>
      <c r="I15" s="1002">
        <v>0</v>
      </c>
      <c r="J15" s="1002">
        <v>0</v>
      </c>
      <c r="K15" s="1002">
        <v>0</v>
      </c>
      <c r="L15" s="1002">
        <v>0</v>
      </c>
      <c r="M15" s="1002">
        <v>0</v>
      </c>
      <c r="N15" s="1002">
        <v>0</v>
      </c>
      <c r="O15" s="1002">
        <v>0</v>
      </c>
      <c r="P15" s="1002">
        <v>0</v>
      </c>
      <c r="Q15" s="1045">
        <v>0</v>
      </c>
      <c r="R15" s="998"/>
      <c r="S15" s="998"/>
    </row>
    <row r="16" spans="2:19" s="212" customFormat="1" ht="15" customHeight="1">
      <c r="B16" s="241" t="s">
        <v>1059</v>
      </c>
      <c r="C16" s="869" t="s">
        <v>1255</v>
      </c>
      <c r="D16" s="1002">
        <v>20.128299999999999</v>
      </c>
      <c r="E16" s="1002">
        <v>0</v>
      </c>
      <c r="F16" s="1002">
        <v>0</v>
      </c>
      <c r="G16" s="1002">
        <v>0</v>
      </c>
      <c r="H16" s="1002">
        <v>0</v>
      </c>
      <c r="I16" s="1002">
        <v>0</v>
      </c>
      <c r="J16" s="1002">
        <v>0</v>
      </c>
      <c r="K16" s="1002">
        <v>0</v>
      </c>
      <c r="L16" s="1002">
        <v>0</v>
      </c>
      <c r="M16" s="1002">
        <v>0</v>
      </c>
      <c r="N16" s="1002">
        <v>0</v>
      </c>
      <c r="O16" s="1002">
        <v>0</v>
      </c>
      <c r="P16" s="1002">
        <v>0</v>
      </c>
      <c r="Q16" s="1045">
        <v>0</v>
      </c>
      <c r="R16" s="998"/>
      <c r="S16" s="998"/>
    </row>
    <row r="17" spans="2:19" s="212" customFormat="1" ht="15" customHeight="1">
      <c r="B17" s="241" t="s">
        <v>1061</v>
      </c>
      <c r="C17" s="869" t="s">
        <v>1256</v>
      </c>
      <c r="D17" s="1002">
        <v>156.54390000000001</v>
      </c>
      <c r="E17" s="1002">
        <v>8.4567999999999994</v>
      </c>
      <c r="F17" s="1002">
        <v>3.1274000000000002</v>
      </c>
      <c r="G17" s="1002">
        <v>0</v>
      </c>
      <c r="H17" s="1002">
        <v>0</v>
      </c>
      <c r="I17" s="1004">
        <v>2.8431999999999999</v>
      </c>
      <c r="J17" s="1004">
        <v>8.923</v>
      </c>
      <c r="K17" s="1004">
        <v>11.584300000000001</v>
      </c>
      <c r="L17" s="1004">
        <v>8.923</v>
      </c>
      <c r="M17" s="1002">
        <v>0</v>
      </c>
      <c r="N17" s="1002">
        <v>0</v>
      </c>
      <c r="O17" s="1004">
        <v>-1.2800000000000001E-2</v>
      </c>
      <c r="P17" s="1004">
        <v>0</v>
      </c>
      <c r="Q17" s="1036">
        <v>0</v>
      </c>
      <c r="R17" s="998"/>
      <c r="S17" s="998"/>
    </row>
    <row r="18" spans="2:19" s="212" customFormat="1" ht="15" customHeight="1">
      <c r="B18" s="241" t="s">
        <v>1063</v>
      </c>
      <c r="C18" s="869" t="s">
        <v>1257</v>
      </c>
      <c r="D18" s="1002">
        <v>0</v>
      </c>
      <c r="E18" s="1002">
        <v>0</v>
      </c>
      <c r="F18" s="1002">
        <v>0</v>
      </c>
      <c r="G18" s="1002">
        <v>0</v>
      </c>
      <c r="H18" s="1002">
        <v>0</v>
      </c>
      <c r="I18" s="1002">
        <v>0</v>
      </c>
      <c r="J18" s="1002">
        <v>0</v>
      </c>
      <c r="K18" s="1002">
        <v>0</v>
      </c>
      <c r="L18" s="1002">
        <v>0</v>
      </c>
      <c r="M18" s="1002">
        <v>0</v>
      </c>
      <c r="N18" s="1002">
        <v>0</v>
      </c>
      <c r="O18" s="1002">
        <v>0</v>
      </c>
      <c r="P18" s="1002">
        <v>0</v>
      </c>
      <c r="Q18" s="1045">
        <v>0</v>
      </c>
      <c r="R18" s="998"/>
      <c r="S18" s="998"/>
    </row>
    <row r="19" spans="2:19" s="212" customFormat="1" ht="15" customHeight="1">
      <c r="B19" s="241" t="s">
        <v>1065</v>
      </c>
      <c r="C19" s="869" t="s">
        <v>1258</v>
      </c>
      <c r="D19" s="1002">
        <v>0</v>
      </c>
      <c r="E19" s="1002">
        <v>0</v>
      </c>
      <c r="F19" s="1002">
        <v>0</v>
      </c>
      <c r="G19" s="1002">
        <v>0</v>
      </c>
      <c r="H19" s="1002">
        <v>0</v>
      </c>
      <c r="I19" s="1002">
        <v>0</v>
      </c>
      <c r="J19" s="1002">
        <v>0</v>
      </c>
      <c r="K19" s="1002">
        <v>0</v>
      </c>
      <c r="L19" s="1002">
        <v>0</v>
      </c>
      <c r="M19" s="1002">
        <v>0</v>
      </c>
      <c r="N19" s="1002">
        <v>0</v>
      </c>
      <c r="O19" s="1002">
        <v>0</v>
      </c>
      <c r="P19" s="1002">
        <v>0</v>
      </c>
      <c r="Q19" s="1045">
        <v>0</v>
      </c>
      <c r="R19" s="998"/>
      <c r="S19" s="998"/>
    </row>
    <row r="20" spans="2:19" s="212" customFormat="1" ht="15" customHeight="1">
      <c r="B20" s="241" t="s">
        <v>1067</v>
      </c>
      <c r="C20" s="869" t="s">
        <v>1259</v>
      </c>
      <c r="D20" s="1002">
        <v>0</v>
      </c>
      <c r="E20" s="1002">
        <v>0</v>
      </c>
      <c r="F20" s="1002">
        <v>0</v>
      </c>
      <c r="G20" s="1002">
        <v>0</v>
      </c>
      <c r="H20" s="1002">
        <v>0</v>
      </c>
      <c r="I20" s="1002">
        <v>0</v>
      </c>
      <c r="J20" s="1002">
        <v>0</v>
      </c>
      <c r="K20" s="1002">
        <v>0</v>
      </c>
      <c r="L20" s="1002">
        <v>0</v>
      </c>
      <c r="M20" s="1002">
        <v>0</v>
      </c>
      <c r="N20" s="1002">
        <v>0</v>
      </c>
      <c r="O20" s="1002">
        <v>0</v>
      </c>
      <c r="P20" s="1002">
        <v>0</v>
      </c>
      <c r="Q20" s="1045">
        <v>0</v>
      </c>
      <c r="R20" s="998"/>
      <c r="S20" s="998"/>
    </row>
    <row r="21" spans="2:19" s="212" customFormat="1" ht="15" customHeight="1">
      <c r="B21" s="241" t="s">
        <v>1069</v>
      </c>
      <c r="C21" s="869" t="s">
        <v>1264</v>
      </c>
      <c r="D21" s="1002">
        <v>21.479399999999998</v>
      </c>
      <c r="E21" s="1002">
        <v>1.2028000000000001</v>
      </c>
      <c r="F21" s="1002">
        <v>0</v>
      </c>
      <c r="G21" s="1002">
        <v>0</v>
      </c>
      <c r="H21" s="1002">
        <v>0</v>
      </c>
      <c r="I21" s="1004">
        <v>2.7612999999999999</v>
      </c>
      <c r="J21" s="1004">
        <v>1.2028000000000001</v>
      </c>
      <c r="K21" s="1004">
        <v>1.0095000000000001</v>
      </c>
      <c r="L21" s="1004">
        <v>1.0095000000000001</v>
      </c>
      <c r="M21" s="1002">
        <v>0</v>
      </c>
      <c r="N21" s="1002">
        <v>0</v>
      </c>
      <c r="O21" s="1004">
        <v>-4.4999999999999997E-3</v>
      </c>
      <c r="P21" s="1004">
        <v>0</v>
      </c>
      <c r="Q21" s="1036">
        <v>0</v>
      </c>
      <c r="R21" s="998"/>
      <c r="S21" s="998"/>
    </row>
    <row r="22" spans="2:19" s="875" customFormat="1" ht="15" customHeight="1">
      <c r="B22" s="243" t="s">
        <v>1071</v>
      </c>
      <c r="C22" s="1037" t="s">
        <v>1260</v>
      </c>
      <c r="D22" s="1006">
        <v>0</v>
      </c>
      <c r="E22" s="1006">
        <v>0</v>
      </c>
      <c r="F22" s="1006">
        <v>0</v>
      </c>
      <c r="G22" s="1006">
        <v>0</v>
      </c>
      <c r="H22" s="1006">
        <v>0</v>
      </c>
      <c r="I22" s="1006">
        <v>0</v>
      </c>
      <c r="J22" s="1006">
        <v>0</v>
      </c>
      <c r="K22" s="1006">
        <v>0</v>
      </c>
      <c r="L22" s="1006">
        <v>0</v>
      </c>
      <c r="M22" s="1006">
        <v>0</v>
      </c>
      <c r="N22" s="1006">
        <v>0</v>
      </c>
      <c r="O22" s="1006">
        <v>0</v>
      </c>
      <c r="P22" s="1006">
        <v>0</v>
      </c>
      <c r="Q22" s="1047">
        <v>0</v>
      </c>
      <c r="R22" s="1039"/>
      <c r="S22" s="1039"/>
    </row>
    <row r="23" spans="2:19" s="212" customFormat="1" ht="15" customHeight="1">
      <c r="B23" s="241" t="s">
        <v>1073</v>
      </c>
      <c r="C23" s="869" t="s">
        <v>1261</v>
      </c>
      <c r="D23" s="1002">
        <v>0</v>
      </c>
      <c r="E23" s="1002">
        <v>0</v>
      </c>
      <c r="F23" s="1002">
        <v>0</v>
      </c>
      <c r="G23" s="1002">
        <v>0</v>
      </c>
      <c r="H23" s="1002">
        <v>0</v>
      </c>
      <c r="I23" s="1002">
        <v>0</v>
      </c>
      <c r="J23" s="1002">
        <v>0</v>
      </c>
      <c r="K23" s="1002">
        <v>0</v>
      </c>
      <c r="L23" s="1002">
        <v>0</v>
      </c>
      <c r="M23" s="1002">
        <v>0</v>
      </c>
      <c r="N23" s="1002">
        <v>0</v>
      </c>
      <c r="O23" s="1002">
        <v>0</v>
      </c>
      <c r="P23" s="1002">
        <v>0</v>
      </c>
      <c r="Q23" s="1045">
        <v>0</v>
      </c>
      <c r="R23" s="998"/>
      <c r="S23" s="998"/>
    </row>
    <row r="24" spans="2:19" s="212" customFormat="1" ht="15" customHeight="1">
      <c r="B24" s="241" t="s">
        <v>1075</v>
      </c>
      <c r="C24" s="869" t="s">
        <v>1262</v>
      </c>
      <c r="D24" s="1002">
        <v>0</v>
      </c>
      <c r="E24" s="1002">
        <v>0</v>
      </c>
      <c r="F24" s="1002">
        <v>0</v>
      </c>
      <c r="G24" s="1002">
        <v>0</v>
      </c>
      <c r="H24" s="1002">
        <v>0</v>
      </c>
      <c r="I24" s="1002">
        <v>0</v>
      </c>
      <c r="J24" s="1002">
        <v>0</v>
      </c>
      <c r="K24" s="1002">
        <v>0</v>
      </c>
      <c r="L24" s="1002">
        <v>0</v>
      </c>
      <c r="M24" s="1002">
        <v>0</v>
      </c>
      <c r="N24" s="1002">
        <v>0</v>
      </c>
      <c r="O24" s="1002">
        <v>0</v>
      </c>
      <c r="P24" s="1002">
        <v>0</v>
      </c>
      <c r="Q24" s="1045">
        <v>0</v>
      </c>
      <c r="R24" s="998"/>
      <c r="S24" s="998"/>
    </row>
    <row r="25" spans="2:19" s="212" customFormat="1" ht="15" customHeight="1" thickBot="1">
      <c r="B25" s="886" t="s">
        <v>1077</v>
      </c>
      <c r="C25" s="887" t="s">
        <v>1263</v>
      </c>
      <c r="D25" s="1040">
        <v>0</v>
      </c>
      <c r="E25" s="1040">
        <v>0</v>
      </c>
      <c r="F25" s="1040">
        <v>0</v>
      </c>
      <c r="G25" s="1040">
        <v>0</v>
      </c>
      <c r="H25" s="1040">
        <v>0</v>
      </c>
      <c r="I25" s="1040">
        <v>0</v>
      </c>
      <c r="J25" s="1040">
        <v>0</v>
      </c>
      <c r="K25" s="1040">
        <v>0</v>
      </c>
      <c r="L25" s="1040">
        <v>0</v>
      </c>
      <c r="M25" s="1040">
        <v>0</v>
      </c>
      <c r="N25" s="1040">
        <v>0</v>
      </c>
      <c r="O25" s="1040">
        <v>0</v>
      </c>
      <c r="P25" s="1040">
        <v>0</v>
      </c>
      <c r="Q25" s="1046">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0631F-7A7E-4B7F-A76F-FD5CA94B7FD4}">
  <dimension ref="B1:S73"/>
  <sheetViews>
    <sheetView showGridLines="0" zoomScaleNormal="100" workbookViewId="0">
      <selection activeCell="C51" sqref="C51"/>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4</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42.622300000000003</v>
      </c>
      <c r="E9" s="999">
        <v>2.7277999999999998</v>
      </c>
      <c r="F9" s="999">
        <v>0</v>
      </c>
      <c r="G9" s="999">
        <v>0</v>
      </c>
      <c r="H9" s="999">
        <v>0</v>
      </c>
      <c r="I9" s="999">
        <v>2.6396999999999999</v>
      </c>
      <c r="J9" s="999">
        <v>2.7277999999999998</v>
      </c>
      <c r="K9" s="999">
        <v>2.1737000000000002</v>
      </c>
      <c r="L9" s="999">
        <v>2.1737000000000002</v>
      </c>
      <c r="M9" s="999">
        <v>0</v>
      </c>
      <c r="N9" s="999">
        <v>0</v>
      </c>
      <c r="O9" s="999">
        <v>-6.1999999999999998E-3</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42.622300000000003</v>
      </c>
      <c r="E12" s="1002">
        <v>2.7277999999999998</v>
      </c>
      <c r="F12" s="1002">
        <v>0</v>
      </c>
      <c r="G12" s="1002">
        <v>0</v>
      </c>
      <c r="H12" s="1004">
        <v>0</v>
      </c>
      <c r="I12" s="1004">
        <v>2.6396999999999999</v>
      </c>
      <c r="J12" s="1004">
        <v>2.7277999999999998</v>
      </c>
      <c r="K12" s="1004">
        <v>2.1737000000000002</v>
      </c>
      <c r="L12" s="1004">
        <v>2.1737000000000002</v>
      </c>
      <c r="M12" s="1004">
        <v>0</v>
      </c>
      <c r="N12" s="1004">
        <v>0</v>
      </c>
      <c r="O12" s="1004">
        <v>-6.1999999999999998E-3</v>
      </c>
      <c r="P12" s="1004">
        <v>0</v>
      </c>
      <c r="Q12" s="1036">
        <v>0</v>
      </c>
      <c r="R12" s="1188"/>
      <c r="S12" s="1188"/>
    </row>
    <row r="13" spans="2:19" s="212" customFormat="1" ht="15" customHeight="1">
      <c r="B13" s="241"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0</v>
      </c>
      <c r="E19" s="1002">
        <v>0</v>
      </c>
      <c r="F19" s="1002">
        <v>0</v>
      </c>
      <c r="G19" s="1002">
        <v>0</v>
      </c>
      <c r="H19" s="1004">
        <v>0</v>
      </c>
      <c r="I19" s="1004">
        <v>0</v>
      </c>
      <c r="J19" s="1004">
        <v>0</v>
      </c>
      <c r="K19" s="1004">
        <v>0</v>
      </c>
      <c r="L19" s="1004">
        <v>0</v>
      </c>
      <c r="M19" s="1004">
        <v>0</v>
      </c>
      <c r="N19" s="1004">
        <v>0</v>
      </c>
      <c r="O19" s="1004">
        <v>0</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3C5B3-B0EF-48F0-B6B2-91868A445E6F}">
  <dimension ref="B1:S73"/>
  <sheetViews>
    <sheetView showGridLines="0" zoomScaleNormal="100" workbookViewId="0">
      <selection activeCell="C43" sqref="C43"/>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19</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132.1995</v>
      </c>
      <c r="E9" s="999">
        <v>11.696400000000001</v>
      </c>
      <c r="F9" s="999">
        <v>4.1016000000000004</v>
      </c>
      <c r="G9" s="999">
        <v>0</v>
      </c>
      <c r="H9" s="999">
        <v>0</v>
      </c>
      <c r="I9" s="999">
        <v>3.2172999999999998</v>
      </c>
      <c r="J9" s="999">
        <v>15.798100000000002</v>
      </c>
      <c r="K9" s="999">
        <v>3.3611</v>
      </c>
      <c r="L9" s="999">
        <v>3.3611</v>
      </c>
      <c r="M9" s="999">
        <v>0</v>
      </c>
      <c r="N9" s="999">
        <v>0</v>
      </c>
      <c r="O9" s="999">
        <v>-0.1187</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0</v>
      </c>
      <c r="E12" s="1002">
        <v>0</v>
      </c>
      <c r="F12" s="1002">
        <v>0</v>
      </c>
      <c r="G12" s="1002">
        <v>0</v>
      </c>
      <c r="H12" s="1004">
        <v>0</v>
      </c>
      <c r="I12" s="1004">
        <v>0</v>
      </c>
      <c r="J12" s="1004">
        <v>0</v>
      </c>
      <c r="K12" s="1004">
        <v>0</v>
      </c>
      <c r="L12" s="1004">
        <v>0</v>
      </c>
      <c r="M12" s="1004">
        <v>0</v>
      </c>
      <c r="N12" s="1004">
        <v>0</v>
      </c>
      <c r="O12" s="1004">
        <v>0</v>
      </c>
      <c r="P12" s="1004">
        <v>0</v>
      </c>
      <c r="Q12" s="1036">
        <v>0</v>
      </c>
      <c r="R12" s="1188"/>
      <c r="S12" s="1188"/>
    </row>
    <row r="13" spans="2:19" s="212" customFormat="1" ht="15" customHeight="1">
      <c r="B13" s="241" t="s">
        <v>1053</v>
      </c>
      <c r="C13" s="869" t="s">
        <v>1252</v>
      </c>
      <c r="D13" s="1002">
        <v>86.558899999999994</v>
      </c>
      <c r="E13" s="1002">
        <v>8.4542000000000002</v>
      </c>
      <c r="F13" s="1002">
        <v>2.7726000000000002</v>
      </c>
      <c r="G13" s="1002">
        <v>0</v>
      </c>
      <c r="H13" s="1004">
        <v>0</v>
      </c>
      <c r="I13" s="1004">
        <v>2.9327999999999999</v>
      </c>
      <c r="J13" s="1004">
        <v>11.226900000000001</v>
      </c>
      <c r="K13" s="1004">
        <v>2.4824000000000002</v>
      </c>
      <c r="L13" s="1004">
        <v>2.4824000000000002</v>
      </c>
      <c r="M13" s="1004">
        <v>0</v>
      </c>
      <c r="N13" s="1004">
        <v>0</v>
      </c>
      <c r="O13" s="1004">
        <v>-6.7299999999999999E-2</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14.0518</v>
      </c>
      <c r="E17" s="1002">
        <v>1.7423999999999999</v>
      </c>
      <c r="F17" s="1002">
        <v>0</v>
      </c>
      <c r="G17" s="1002">
        <v>0</v>
      </c>
      <c r="H17" s="1004">
        <v>0</v>
      </c>
      <c r="I17" s="1004">
        <v>2.2355</v>
      </c>
      <c r="J17" s="1004">
        <v>1.7423999999999999</v>
      </c>
      <c r="K17" s="1004">
        <v>0.30909999999999999</v>
      </c>
      <c r="L17" s="1004">
        <v>0.30909999999999999</v>
      </c>
      <c r="M17" s="1004">
        <v>0</v>
      </c>
      <c r="N17" s="1004">
        <v>0</v>
      </c>
      <c r="O17" s="1004">
        <v>-1.7299999999999999E-2</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12.6035</v>
      </c>
      <c r="E19" s="1002">
        <v>1.4998</v>
      </c>
      <c r="F19" s="1002">
        <v>0</v>
      </c>
      <c r="G19" s="1002">
        <v>0</v>
      </c>
      <c r="H19" s="1004">
        <v>0</v>
      </c>
      <c r="I19" s="1004">
        <v>2.4163999999999999</v>
      </c>
      <c r="J19" s="1004">
        <v>1.4998</v>
      </c>
      <c r="K19" s="1004">
        <v>0</v>
      </c>
      <c r="L19" s="1004">
        <v>0</v>
      </c>
      <c r="M19" s="1004">
        <v>0</v>
      </c>
      <c r="N19" s="1004">
        <v>0</v>
      </c>
      <c r="O19" s="1004">
        <v>-1.0800000000000001E-2</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18.985299999999999</v>
      </c>
      <c r="E21" s="1002">
        <v>0</v>
      </c>
      <c r="F21" s="1002">
        <v>1.329</v>
      </c>
      <c r="G21" s="1002">
        <v>0</v>
      </c>
      <c r="H21" s="1004">
        <v>0</v>
      </c>
      <c r="I21" s="1004">
        <v>5.7725999999999997</v>
      </c>
      <c r="J21" s="1004">
        <v>1.329</v>
      </c>
      <c r="K21" s="1004">
        <v>0.5696</v>
      </c>
      <c r="L21" s="1004">
        <v>0.5696</v>
      </c>
      <c r="M21" s="1004">
        <v>0</v>
      </c>
      <c r="N21" s="1004">
        <v>0</v>
      </c>
      <c r="O21" s="1004">
        <v>-2.3300000000000001E-2</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59577-0834-4B5B-BDE6-5938FF119D4F}">
  <dimension ref="B1:S73"/>
  <sheetViews>
    <sheetView showGridLines="0" zoomScaleNormal="100" workbookViewId="0">
      <selection activeCell="C38" sqref="C38"/>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1</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101.4973</v>
      </c>
      <c r="E9" s="999">
        <v>0.2702</v>
      </c>
      <c r="F9" s="999">
        <v>1.6899999999999998E-2</v>
      </c>
      <c r="G9" s="999">
        <v>0</v>
      </c>
      <c r="H9" s="999">
        <v>0</v>
      </c>
      <c r="I9" s="999">
        <v>5.0709</v>
      </c>
      <c r="J9" s="999">
        <v>0.28720000000000001</v>
      </c>
      <c r="K9" s="999">
        <v>0</v>
      </c>
      <c r="L9" s="999">
        <v>0</v>
      </c>
      <c r="M9" s="999">
        <v>1.6899999999999998E-2</v>
      </c>
      <c r="N9" s="999">
        <v>0</v>
      </c>
      <c r="O9" s="999">
        <v>-1.1274999999999999</v>
      </c>
      <c r="P9" s="999">
        <v>-1.109</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0</v>
      </c>
      <c r="E12" s="1002">
        <v>0</v>
      </c>
      <c r="F12" s="1002">
        <v>0</v>
      </c>
      <c r="G12" s="1002">
        <v>0</v>
      </c>
      <c r="H12" s="1004">
        <v>0</v>
      </c>
      <c r="I12" s="1004">
        <v>0</v>
      </c>
      <c r="J12" s="1004">
        <v>0</v>
      </c>
      <c r="K12" s="1004">
        <v>0</v>
      </c>
      <c r="L12" s="1004">
        <v>0</v>
      </c>
      <c r="M12" s="1004">
        <v>0</v>
      </c>
      <c r="N12" s="1004">
        <v>0</v>
      </c>
      <c r="O12" s="1004">
        <v>0</v>
      </c>
      <c r="P12" s="1004">
        <v>0</v>
      </c>
      <c r="Q12" s="1036">
        <v>0</v>
      </c>
      <c r="R12" s="1188"/>
      <c r="S12" s="1188"/>
    </row>
    <row r="13" spans="2:19" s="212" customFormat="1" ht="15" customHeight="1">
      <c r="B13" s="241"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101.4973</v>
      </c>
      <c r="E19" s="1002">
        <v>0.2702</v>
      </c>
      <c r="F19" s="1002">
        <v>1.6899999999999998E-2</v>
      </c>
      <c r="G19" s="1002">
        <v>0</v>
      </c>
      <c r="H19" s="1004">
        <v>0</v>
      </c>
      <c r="I19" s="1004">
        <v>5.0709</v>
      </c>
      <c r="J19" s="1004">
        <v>0.28720000000000001</v>
      </c>
      <c r="K19" s="1004">
        <v>0</v>
      </c>
      <c r="L19" s="1004">
        <v>0</v>
      </c>
      <c r="M19" s="1004">
        <v>1.6899999999999998E-2</v>
      </c>
      <c r="N19" s="1004">
        <v>0</v>
      </c>
      <c r="O19" s="1004">
        <v>-1.1274999999999999</v>
      </c>
      <c r="P19" s="1004">
        <v>-1.109</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D5624-563C-443E-AB94-6BA195047DD1}">
  <dimension ref="B1:S73"/>
  <sheetViews>
    <sheetView showGridLines="0" zoomScaleNormal="100" workbookViewId="0">
      <selection activeCell="C62" sqref="C62"/>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17</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438.42619999999999</v>
      </c>
      <c r="E9" s="999">
        <v>31.806800000000003</v>
      </c>
      <c r="F9" s="999">
        <v>6.4844999999999997</v>
      </c>
      <c r="G9" s="999">
        <v>0</v>
      </c>
      <c r="H9" s="999">
        <v>0</v>
      </c>
      <c r="I9" s="999">
        <v>3.4811999999999999</v>
      </c>
      <c r="J9" s="999">
        <v>33.889199999999995</v>
      </c>
      <c r="K9" s="999">
        <v>24.8996</v>
      </c>
      <c r="L9" s="999">
        <v>20.497399999999999</v>
      </c>
      <c r="M9" s="999">
        <v>0</v>
      </c>
      <c r="N9" s="999">
        <v>0</v>
      </c>
      <c r="O9" s="999">
        <v>-0.25479999999999997</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195.75909999999999</v>
      </c>
      <c r="E12" s="1002">
        <v>19.7837</v>
      </c>
      <c r="F12" s="1002">
        <v>2.3136000000000001</v>
      </c>
      <c r="G12" s="1002">
        <v>0</v>
      </c>
      <c r="H12" s="1004">
        <v>0</v>
      </c>
      <c r="I12" s="1004">
        <v>3.2111000000000001</v>
      </c>
      <c r="J12" s="1004">
        <v>21.151399999999999</v>
      </c>
      <c r="K12" s="1004">
        <v>11.1288</v>
      </c>
      <c r="L12" s="1004">
        <v>10.1829</v>
      </c>
      <c r="M12" s="1004">
        <v>0</v>
      </c>
      <c r="N12" s="1004">
        <v>0</v>
      </c>
      <c r="O12" s="1004">
        <v>-6.4899999999999999E-2</v>
      </c>
      <c r="P12" s="1004">
        <v>0</v>
      </c>
      <c r="Q12" s="1036">
        <v>0</v>
      </c>
      <c r="R12" s="1188"/>
      <c r="S12" s="1188"/>
    </row>
    <row r="13" spans="2:19" s="212" customFormat="1" ht="15" customHeight="1">
      <c r="B13" s="241" t="s">
        <v>1053</v>
      </c>
      <c r="C13" s="869" t="s">
        <v>1252</v>
      </c>
      <c r="D13" s="1002">
        <v>20.37</v>
      </c>
      <c r="E13" s="1002">
        <v>2.5666000000000002</v>
      </c>
      <c r="F13" s="1002">
        <v>0</v>
      </c>
      <c r="G13" s="1002">
        <v>0</v>
      </c>
      <c r="H13" s="1004">
        <v>0</v>
      </c>
      <c r="I13" s="1004">
        <v>2.1110000000000002</v>
      </c>
      <c r="J13" s="1004">
        <v>2.5666000000000002</v>
      </c>
      <c r="K13" s="1004">
        <v>1.2628999999999999</v>
      </c>
      <c r="L13" s="1004">
        <v>1.2628999999999999</v>
      </c>
      <c r="M13" s="1004">
        <v>0</v>
      </c>
      <c r="N13" s="1004">
        <v>0</v>
      </c>
      <c r="O13" s="1004">
        <v>-1.23E-2</v>
      </c>
      <c r="P13" s="1004">
        <v>0</v>
      </c>
      <c r="Q13" s="1036">
        <v>0</v>
      </c>
      <c r="R13" s="998"/>
      <c r="S13" s="998"/>
    </row>
    <row r="14" spans="2:19" s="212" customFormat="1" ht="15" customHeight="1">
      <c r="B14" s="241" t="s">
        <v>1055</v>
      </c>
      <c r="C14" s="869" t="s">
        <v>1253</v>
      </c>
      <c r="D14" s="1002">
        <v>77.760900000000007</v>
      </c>
      <c r="E14" s="1002">
        <v>2.9584999999999999</v>
      </c>
      <c r="F14" s="1002">
        <v>1.5680000000000001</v>
      </c>
      <c r="G14" s="1002">
        <v>0</v>
      </c>
      <c r="H14" s="1004">
        <v>0</v>
      </c>
      <c r="I14" s="1004">
        <v>4.1637000000000004</v>
      </c>
      <c r="J14" s="1004">
        <v>3.9581</v>
      </c>
      <c r="K14" s="1004">
        <v>4.5265000000000004</v>
      </c>
      <c r="L14" s="1004">
        <v>3.9581</v>
      </c>
      <c r="M14" s="1004">
        <v>0</v>
      </c>
      <c r="N14" s="1004">
        <v>0</v>
      </c>
      <c r="O14" s="1004">
        <v>-8.0600000000000005E-2</v>
      </c>
      <c r="P14" s="1004">
        <v>0</v>
      </c>
      <c r="Q14" s="1036">
        <v>0</v>
      </c>
      <c r="R14" s="998"/>
      <c r="S14" s="998"/>
    </row>
    <row r="15" spans="2:19" s="212" customFormat="1" ht="15" customHeight="1">
      <c r="B15" s="241" t="s">
        <v>1057</v>
      </c>
      <c r="C15" s="869" t="s">
        <v>1254</v>
      </c>
      <c r="D15" s="1002">
        <v>35.033200000000001</v>
      </c>
      <c r="E15" s="1002">
        <v>1.0713999999999999</v>
      </c>
      <c r="F15" s="1002">
        <v>1.4359</v>
      </c>
      <c r="G15" s="1002">
        <v>0</v>
      </c>
      <c r="H15" s="1004">
        <v>0</v>
      </c>
      <c r="I15" s="1004">
        <v>3.8534000000000002</v>
      </c>
      <c r="J15" s="1004">
        <v>0.88070000000000004</v>
      </c>
      <c r="K15" s="1004">
        <v>2.5072999999999999</v>
      </c>
      <c r="L15" s="1004">
        <v>0.88070000000000004</v>
      </c>
      <c r="M15" s="1004">
        <v>0</v>
      </c>
      <c r="N15" s="1004">
        <v>0</v>
      </c>
      <c r="O15" s="1004">
        <v>-2.0899999999999998E-2</v>
      </c>
      <c r="P15" s="1004">
        <v>0</v>
      </c>
      <c r="Q15" s="1036">
        <v>0</v>
      </c>
      <c r="R15" s="998"/>
      <c r="S15" s="998"/>
    </row>
    <row r="16" spans="2:19" s="212" customFormat="1" ht="15" customHeight="1">
      <c r="B16" s="241" t="s">
        <v>1059</v>
      </c>
      <c r="C16" s="869" t="s">
        <v>1255</v>
      </c>
      <c r="D16" s="1002">
        <v>8.0958000000000006</v>
      </c>
      <c r="E16" s="1002">
        <v>0.3805</v>
      </c>
      <c r="F16" s="1002">
        <v>0</v>
      </c>
      <c r="G16" s="1002">
        <v>0</v>
      </c>
      <c r="H16" s="1004">
        <v>0</v>
      </c>
      <c r="I16" s="1004">
        <v>3.3370000000000002</v>
      </c>
      <c r="J16" s="1004">
        <v>0.37240000000000001</v>
      </c>
      <c r="K16" s="1004">
        <v>0.3805</v>
      </c>
      <c r="L16" s="1004">
        <v>0.37240000000000001</v>
      </c>
      <c r="M16" s="1004">
        <v>0</v>
      </c>
      <c r="N16" s="1004">
        <v>0</v>
      </c>
      <c r="O16" s="1004">
        <v>-4.7999999999999996E-3</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32.607900000000001</v>
      </c>
      <c r="E19" s="1002">
        <v>0.4007</v>
      </c>
      <c r="F19" s="1002">
        <v>1.167</v>
      </c>
      <c r="G19" s="1002">
        <v>0</v>
      </c>
      <c r="H19" s="1004">
        <v>0</v>
      </c>
      <c r="I19" s="1004">
        <v>5.9600999999999997</v>
      </c>
      <c r="J19" s="1004">
        <v>0.68030000000000002</v>
      </c>
      <c r="K19" s="1004">
        <v>1.5677000000000001</v>
      </c>
      <c r="L19" s="1004">
        <v>0.68030000000000002</v>
      </c>
      <c r="M19" s="1004">
        <v>0</v>
      </c>
      <c r="N19" s="1004">
        <v>0</v>
      </c>
      <c r="O19" s="1004">
        <v>-2.53E-2</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68.799300000000002</v>
      </c>
      <c r="E21" s="1002">
        <v>4.6454000000000004</v>
      </c>
      <c r="F21" s="1002">
        <v>0</v>
      </c>
      <c r="G21" s="1002">
        <v>0</v>
      </c>
      <c r="H21" s="1004">
        <v>0</v>
      </c>
      <c r="I21" s="1004">
        <v>2.5851999999999999</v>
      </c>
      <c r="J21" s="1004">
        <v>4.2797000000000001</v>
      </c>
      <c r="K21" s="1004">
        <v>3.5259</v>
      </c>
      <c r="L21" s="1004">
        <v>3.1600999999999999</v>
      </c>
      <c r="M21" s="1004">
        <v>0</v>
      </c>
      <c r="N21" s="1004">
        <v>0</v>
      </c>
      <c r="O21" s="1004">
        <v>-4.5999999999999999E-2</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3677-39FF-47EF-9B21-51E4681D8AB4}">
  <dimension ref="B1:S73"/>
  <sheetViews>
    <sheetView showGridLines="0" zoomScaleNormal="100" workbookViewId="0">
      <selection activeCell="C53" sqref="C53"/>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2</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45.3506</v>
      </c>
      <c r="E9" s="999">
        <v>2.7545000000000002</v>
      </c>
      <c r="F9" s="999">
        <v>0</v>
      </c>
      <c r="G9" s="999">
        <v>0</v>
      </c>
      <c r="H9" s="999">
        <v>0</v>
      </c>
      <c r="I9" s="999">
        <v>3.3797000000000001</v>
      </c>
      <c r="J9" s="999">
        <v>2.5657000000000001</v>
      </c>
      <c r="K9" s="999">
        <v>2.1160000000000001</v>
      </c>
      <c r="L9" s="999">
        <v>1.9273</v>
      </c>
      <c r="M9" s="999">
        <v>0</v>
      </c>
      <c r="N9" s="999">
        <v>0</v>
      </c>
      <c r="O9" s="999">
        <v>-1.5800000000000002E-2</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45.3506</v>
      </c>
      <c r="E12" s="1002">
        <v>2.7545000000000002</v>
      </c>
      <c r="F12" s="1002">
        <v>0</v>
      </c>
      <c r="G12" s="1002">
        <v>0</v>
      </c>
      <c r="H12" s="1004">
        <v>0</v>
      </c>
      <c r="I12" s="1004">
        <v>3.3797000000000001</v>
      </c>
      <c r="J12" s="1004">
        <v>2.5657000000000001</v>
      </c>
      <c r="K12" s="1004">
        <v>2.1160000000000001</v>
      </c>
      <c r="L12" s="1004">
        <v>1.9273</v>
      </c>
      <c r="M12" s="1004">
        <v>0</v>
      </c>
      <c r="N12" s="1004">
        <v>0</v>
      </c>
      <c r="O12" s="1004">
        <v>-1.5800000000000002E-2</v>
      </c>
      <c r="P12" s="1004">
        <v>0</v>
      </c>
      <c r="Q12" s="1036">
        <v>0</v>
      </c>
      <c r="R12" s="1188"/>
      <c r="S12" s="1188"/>
    </row>
    <row r="13" spans="2:19" s="212" customFormat="1" ht="15" customHeight="1">
      <c r="B13" s="241"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0</v>
      </c>
      <c r="E19" s="1002">
        <v>0</v>
      </c>
      <c r="F19" s="1002">
        <v>0</v>
      </c>
      <c r="G19" s="1002">
        <v>0</v>
      </c>
      <c r="H19" s="1004">
        <v>0</v>
      </c>
      <c r="I19" s="1004">
        <v>0</v>
      </c>
      <c r="J19" s="1004">
        <v>0</v>
      </c>
      <c r="K19" s="1004">
        <v>0</v>
      </c>
      <c r="L19" s="1004">
        <v>0</v>
      </c>
      <c r="M19" s="1004">
        <v>0</v>
      </c>
      <c r="N19" s="1004">
        <v>0</v>
      </c>
      <c r="O19" s="1004">
        <v>0</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2AA59-8918-4621-B876-F94A7E4F556B}">
  <dimension ref="B1:S73"/>
  <sheetViews>
    <sheetView showGridLines="0" zoomScaleNormal="100" workbookViewId="0">
      <selection activeCell="C66" sqref="C66"/>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6</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28.247599999999998</v>
      </c>
      <c r="E9" s="999">
        <v>3.7852000000000001</v>
      </c>
      <c r="F9" s="999">
        <v>0</v>
      </c>
      <c r="G9" s="999">
        <v>0</v>
      </c>
      <c r="H9" s="999">
        <v>0</v>
      </c>
      <c r="I9" s="999">
        <v>3.3534000000000002</v>
      </c>
      <c r="J9" s="999">
        <v>3.7852000000000001</v>
      </c>
      <c r="K9" s="999">
        <v>1.7796000000000001</v>
      </c>
      <c r="L9" s="999">
        <v>1.7796000000000001</v>
      </c>
      <c r="M9" s="999">
        <v>0</v>
      </c>
      <c r="N9" s="999">
        <v>0</v>
      </c>
      <c r="O9" s="999">
        <v>-1.6899999999999998E-2</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28.247599999999998</v>
      </c>
      <c r="E12" s="1002">
        <v>3.7852000000000001</v>
      </c>
      <c r="F12" s="1002">
        <v>0</v>
      </c>
      <c r="G12" s="1002">
        <v>0</v>
      </c>
      <c r="H12" s="1004">
        <v>0</v>
      </c>
      <c r="I12" s="1004">
        <v>3.3534000000000002</v>
      </c>
      <c r="J12" s="1004">
        <v>3.7852000000000001</v>
      </c>
      <c r="K12" s="1004">
        <v>1.7796000000000001</v>
      </c>
      <c r="L12" s="1004">
        <v>1.7796000000000001</v>
      </c>
      <c r="M12" s="1004">
        <v>0</v>
      </c>
      <c r="N12" s="1004">
        <v>0</v>
      </c>
      <c r="O12" s="1004">
        <v>-1.6899999999999998E-2</v>
      </c>
      <c r="P12" s="1004">
        <v>0</v>
      </c>
      <c r="Q12" s="1036">
        <v>0</v>
      </c>
      <c r="R12" s="1188"/>
      <c r="S12" s="1188"/>
    </row>
    <row r="13" spans="2:19" s="212" customFormat="1" ht="15" customHeight="1">
      <c r="B13" s="241"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0</v>
      </c>
      <c r="E19" s="1002">
        <v>0</v>
      </c>
      <c r="F19" s="1002">
        <v>0</v>
      </c>
      <c r="G19" s="1002">
        <v>0</v>
      </c>
      <c r="H19" s="1004">
        <v>0</v>
      </c>
      <c r="I19" s="1004">
        <v>0</v>
      </c>
      <c r="J19" s="1004">
        <v>0</v>
      </c>
      <c r="K19" s="1004">
        <v>0</v>
      </c>
      <c r="L19" s="1004">
        <v>0</v>
      </c>
      <c r="M19" s="1004">
        <v>0</v>
      </c>
      <c r="N19" s="1004">
        <v>0</v>
      </c>
      <c r="O19" s="1004">
        <v>0</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7014D-37E0-4B1B-A9CF-18DEA42B2609}">
  <dimension ref="B1:S73"/>
  <sheetViews>
    <sheetView showGridLines="0" zoomScaleNormal="100" workbookViewId="0">
      <selection activeCell="C44" sqref="C44"/>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18</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372.9751</v>
      </c>
      <c r="E9" s="999">
        <v>24.706900000000001</v>
      </c>
      <c r="F9" s="999">
        <v>0</v>
      </c>
      <c r="G9" s="999">
        <v>0</v>
      </c>
      <c r="H9" s="999">
        <v>0</v>
      </c>
      <c r="I9" s="999">
        <v>3.6154999999999999</v>
      </c>
      <c r="J9" s="999">
        <v>24.324100000000001</v>
      </c>
      <c r="K9" s="999">
        <v>6.6955999999999998</v>
      </c>
      <c r="L9" s="999">
        <v>6.3128000000000002</v>
      </c>
      <c r="M9" s="999">
        <v>0</v>
      </c>
      <c r="N9" s="999">
        <v>0</v>
      </c>
      <c r="O9" s="999">
        <v>-7.4899999999999994E-2</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126.00490000000001</v>
      </c>
      <c r="E12" s="1002">
        <v>24.324100000000001</v>
      </c>
      <c r="F12" s="1002">
        <v>0</v>
      </c>
      <c r="G12" s="1002">
        <v>0</v>
      </c>
      <c r="H12" s="1004">
        <v>0</v>
      </c>
      <c r="I12" s="1004">
        <v>3.9159000000000002</v>
      </c>
      <c r="J12" s="1004">
        <v>24.324100000000001</v>
      </c>
      <c r="K12" s="1004">
        <v>6.3128000000000002</v>
      </c>
      <c r="L12" s="1004">
        <v>6.3128000000000002</v>
      </c>
      <c r="M12" s="1004">
        <v>0</v>
      </c>
      <c r="N12" s="1004">
        <v>0</v>
      </c>
      <c r="O12" s="1004">
        <v>-2.3E-2</v>
      </c>
      <c r="P12" s="1004">
        <v>0</v>
      </c>
      <c r="Q12" s="1036">
        <v>0</v>
      </c>
      <c r="R12" s="1188"/>
      <c r="S12" s="1188"/>
    </row>
    <row r="13" spans="2:19" s="212" customFormat="1" ht="15" customHeight="1">
      <c r="B13" s="241" t="s">
        <v>1053</v>
      </c>
      <c r="C13" s="869" t="s">
        <v>1252</v>
      </c>
      <c r="D13" s="1002">
        <v>20.170300000000001</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72.201400000000007</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154.5985</v>
      </c>
      <c r="E19" s="1002">
        <v>0.38279999999999997</v>
      </c>
      <c r="F19" s="1002">
        <v>0</v>
      </c>
      <c r="G19" s="1002">
        <v>0</v>
      </c>
      <c r="H19" s="1004">
        <v>0</v>
      </c>
      <c r="I19" s="1004">
        <v>2.9897</v>
      </c>
      <c r="J19" s="1004">
        <v>0</v>
      </c>
      <c r="K19" s="1004">
        <v>0.38279999999999997</v>
      </c>
      <c r="L19" s="1004">
        <v>0</v>
      </c>
      <c r="M19" s="1004">
        <v>0</v>
      </c>
      <c r="N19" s="1004">
        <v>0</v>
      </c>
      <c r="O19" s="1004">
        <v>-5.1900000000000002E-2</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1380A-DB38-4AE1-97FF-AB2E27A5A004}">
  <dimension ref="B1:S73"/>
  <sheetViews>
    <sheetView showGridLines="0" zoomScaleNormal="100" workbookViewId="0">
      <selection activeCell="C41" sqref="C41"/>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8</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2.5103</v>
      </c>
      <c r="E9" s="999">
        <v>1.1722999999999999</v>
      </c>
      <c r="F9" s="999">
        <v>0</v>
      </c>
      <c r="G9" s="999">
        <v>0</v>
      </c>
      <c r="H9" s="999">
        <v>0</v>
      </c>
      <c r="I9" s="999">
        <v>0.69589999999999996</v>
      </c>
      <c r="J9" s="999">
        <v>1.1722999999999999</v>
      </c>
      <c r="K9" s="999">
        <v>0.1305</v>
      </c>
      <c r="L9" s="999">
        <v>0.1305</v>
      </c>
      <c r="M9" s="999">
        <v>0</v>
      </c>
      <c r="N9" s="999">
        <v>0</v>
      </c>
      <c r="O9" s="999">
        <v>-1.1000000000000001E-3</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0</v>
      </c>
      <c r="E12" s="1002">
        <v>0</v>
      </c>
      <c r="F12" s="1002">
        <v>0</v>
      </c>
      <c r="G12" s="1002">
        <v>0</v>
      </c>
      <c r="H12" s="1004">
        <v>0</v>
      </c>
      <c r="I12" s="1004">
        <v>0</v>
      </c>
      <c r="J12" s="1004">
        <v>0</v>
      </c>
      <c r="K12" s="1004">
        <v>0</v>
      </c>
      <c r="L12" s="1004">
        <v>0</v>
      </c>
      <c r="M12" s="1004">
        <v>0</v>
      </c>
      <c r="N12" s="1004">
        <v>0</v>
      </c>
      <c r="O12" s="1004">
        <v>0</v>
      </c>
      <c r="P12" s="1004">
        <v>0</v>
      </c>
      <c r="Q12" s="1036">
        <v>0</v>
      </c>
      <c r="R12" s="1188"/>
      <c r="S12" s="1188"/>
    </row>
    <row r="13" spans="2:19" s="212" customFormat="1" ht="15" customHeight="1">
      <c r="B13" s="241"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0</v>
      </c>
      <c r="E19" s="1002">
        <v>0</v>
      </c>
      <c r="F19" s="1002">
        <v>0</v>
      </c>
      <c r="G19" s="1002">
        <v>0</v>
      </c>
      <c r="H19" s="1004">
        <v>0</v>
      </c>
      <c r="I19" s="1004">
        <v>0</v>
      </c>
      <c r="J19" s="1004">
        <v>0</v>
      </c>
      <c r="K19" s="1004">
        <v>0</v>
      </c>
      <c r="L19" s="1004">
        <v>0</v>
      </c>
      <c r="M19" s="1004">
        <v>0</v>
      </c>
      <c r="N19" s="1004">
        <v>0</v>
      </c>
      <c r="O19" s="1004">
        <v>0</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2.5103</v>
      </c>
      <c r="E21" s="1002">
        <v>1.1722999999999999</v>
      </c>
      <c r="F21" s="1002">
        <v>0</v>
      </c>
      <c r="G21" s="1002">
        <v>0</v>
      </c>
      <c r="H21" s="1004">
        <v>0</v>
      </c>
      <c r="I21" s="1004">
        <v>0.69589999999999996</v>
      </c>
      <c r="J21" s="1004">
        <v>1.1722999999999999</v>
      </c>
      <c r="K21" s="1004">
        <v>0.1305</v>
      </c>
      <c r="L21" s="1004">
        <v>0.1305</v>
      </c>
      <c r="M21" s="1004">
        <v>0</v>
      </c>
      <c r="N21" s="1004">
        <v>0</v>
      </c>
      <c r="O21" s="1004">
        <v>-1.1000000000000001E-3</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C3D2-FFC3-4468-9C6B-3284936EDBDA}">
  <dimension ref="B1:S73"/>
  <sheetViews>
    <sheetView showGridLines="0" zoomScaleNormal="100" workbookViewId="0">
      <selection activeCell="B57" sqref="B57"/>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14</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888.2870999999999</v>
      </c>
      <c r="E9" s="999">
        <v>70.901499999999984</v>
      </c>
      <c r="F9" s="999">
        <v>23.565999999999999</v>
      </c>
      <c r="G9" s="999">
        <v>0</v>
      </c>
      <c r="H9" s="999">
        <v>0</v>
      </c>
      <c r="I9" s="999">
        <v>3.1032999999999999</v>
      </c>
      <c r="J9" s="999">
        <v>74.662499999999994</v>
      </c>
      <c r="K9" s="999">
        <v>58.085000000000008</v>
      </c>
      <c r="L9" s="999">
        <v>38.279999999999994</v>
      </c>
      <c r="M9" s="999">
        <v>0</v>
      </c>
      <c r="N9" s="999">
        <v>0</v>
      </c>
      <c r="O9" s="999">
        <v>-0.37979999999999997</v>
      </c>
      <c r="P9" s="999">
        <v>0</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443.46159999999998</v>
      </c>
      <c r="E12" s="1002">
        <v>39.450099999999999</v>
      </c>
      <c r="F12" s="1002">
        <v>9.4818999999999996</v>
      </c>
      <c r="G12" s="1002">
        <v>0</v>
      </c>
      <c r="H12" s="1004">
        <v>0</v>
      </c>
      <c r="I12" s="1004">
        <v>2.8504999999999998</v>
      </c>
      <c r="J12" s="1004">
        <v>48.5959</v>
      </c>
      <c r="K12" s="1004">
        <v>23.861699999999999</v>
      </c>
      <c r="L12" s="1004">
        <v>23.525500000000001</v>
      </c>
      <c r="M12" s="1004">
        <v>0</v>
      </c>
      <c r="N12" s="1004">
        <v>0</v>
      </c>
      <c r="O12" s="1004">
        <v>-0.13339999999999999</v>
      </c>
      <c r="P12" s="1004">
        <v>0</v>
      </c>
      <c r="Q12" s="1036">
        <v>0</v>
      </c>
      <c r="R12" s="1188"/>
      <c r="S12" s="1188"/>
    </row>
    <row r="13" spans="2:19" s="212" customFormat="1" ht="15" customHeight="1">
      <c r="B13" s="241" t="s">
        <v>1053</v>
      </c>
      <c r="C13" s="869" t="s">
        <v>1252</v>
      </c>
      <c r="D13" s="1002">
        <v>143.65010000000001</v>
      </c>
      <c r="E13" s="1002">
        <v>11.7608</v>
      </c>
      <c r="F13" s="1002">
        <v>13.884399999999999</v>
      </c>
      <c r="G13" s="1002">
        <v>0</v>
      </c>
      <c r="H13" s="1004">
        <v>0</v>
      </c>
      <c r="I13" s="1004">
        <v>4.4550999999999998</v>
      </c>
      <c r="J13" s="1004">
        <v>20.488</v>
      </c>
      <c r="K13" s="1004">
        <v>16.211600000000001</v>
      </c>
      <c r="L13" s="1004">
        <v>11.0543</v>
      </c>
      <c r="M13" s="1004">
        <v>0</v>
      </c>
      <c r="N13" s="1004">
        <v>0</v>
      </c>
      <c r="O13" s="1004">
        <v>-8.9800000000000005E-2</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87.049300000000002</v>
      </c>
      <c r="E16" s="1002">
        <v>3.1444000000000001</v>
      </c>
      <c r="F16" s="1002">
        <v>0</v>
      </c>
      <c r="G16" s="1002">
        <v>0</v>
      </c>
      <c r="H16" s="1004">
        <v>0</v>
      </c>
      <c r="I16" s="1004">
        <v>1.9191</v>
      </c>
      <c r="J16" s="1004">
        <v>2.1147</v>
      </c>
      <c r="K16" s="1004">
        <v>3.1444000000000001</v>
      </c>
      <c r="L16" s="1004">
        <v>2.1147</v>
      </c>
      <c r="M16" s="1004">
        <v>0</v>
      </c>
      <c r="N16" s="1004">
        <v>0</v>
      </c>
      <c r="O16" s="1004">
        <v>-3.8399999999999997E-2</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148.01609999999999</v>
      </c>
      <c r="E19" s="1002">
        <v>12.9816</v>
      </c>
      <c r="F19" s="1002">
        <v>0.19969999999999999</v>
      </c>
      <c r="G19" s="1002">
        <v>0</v>
      </c>
      <c r="H19" s="1004">
        <v>0</v>
      </c>
      <c r="I19" s="1004">
        <v>3.2728999999999999</v>
      </c>
      <c r="J19" s="1004">
        <v>0.56459999999999999</v>
      </c>
      <c r="K19" s="1004">
        <v>12.669</v>
      </c>
      <c r="L19" s="1004">
        <v>5.2400000000000002E-2</v>
      </c>
      <c r="M19" s="1004">
        <v>0</v>
      </c>
      <c r="N19" s="1004">
        <v>0</v>
      </c>
      <c r="O19" s="1004">
        <v>-7.8399999999999997E-2</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66.11</v>
      </c>
      <c r="E21" s="1002">
        <v>3.5646</v>
      </c>
      <c r="F21" s="1002">
        <v>0</v>
      </c>
      <c r="G21" s="1002">
        <v>0</v>
      </c>
      <c r="H21" s="1004">
        <v>0</v>
      </c>
      <c r="I21" s="1004">
        <v>2.3883000000000001</v>
      </c>
      <c r="J21" s="1004">
        <v>2.8993000000000002</v>
      </c>
      <c r="K21" s="1004">
        <v>2.1983000000000001</v>
      </c>
      <c r="L21" s="1004">
        <v>1.5330999999999999</v>
      </c>
      <c r="M21" s="1004">
        <v>0</v>
      </c>
      <c r="N21" s="1004">
        <v>0</v>
      </c>
      <c r="O21" s="1004">
        <v>-3.9800000000000002E-2</v>
      </c>
      <c r="P21" s="1004">
        <v>0</v>
      </c>
      <c r="Q21" s="1036">
        <v>0</v>
      </c>
      <c r="R21" s="998"/>
      <c r="S21" s="998"/>
    </row>
    <row r="22" spans="2:19" s="875" customFormat="1" ht="15" customHeight="1">
      <c r="B22" s="243" t="s">
        <v>1071</v>
      </c>
      <c r="C22" s="1037" t="s">
        <v>1260</v>
      </c>
      <c r="D22" s="1006">
        <v>20068.067500000001</v>
      </c>
      <c r="E22" s="1006">
        <v>1.2304999999999999</v>
      </c>
      <c r="F22" s="1006">
        <v>4.1261000000000001</v>
      </c>
      <c r="G22" s="1006">
        <v>25.340299999999999</v>
      </c>
      <c r="H22" s="1008">
        <v>77.449399999999997</v>
      </c>
      <c r="I22" s="1008">
        <v>23.2041</v>
      </c>
      <c r="J22" s="1008">
        <v>102.191</v>
      </c>
      <c r="K22" s="1008">
        <v>107.7654</v>
      </c>
      <c r="L22" s="1008">
        <v>101.81019999999999</v>
      </c>
      <c r="M22" s="1008">
        <v>35.475099999999998</v>
      </c>
      <c r="N22" s="1008">
        <v>0.34639999999999999</v>
      </c>
      <c r="O22" s="1008">
        <v>-16.917300000000001</v>
      </c>
      <c r="P22" s="1008">
        <v>-12.067500000000001</v>
      </c>
      <c r="Q22" s="1038">
        <v>-3.1825000000000001</v>
      </c>
      <c r="R22" s="1039"/>
      <c r="S22" s="1039"/>
    </row>
    <row r="23" spans="2:19" s="212" customFormat="1" ht="15" customHeight="1">
      <c r="B23" s="241" t="s">
        <v>1073</v>
      </c>
      <c r="C23" s="869" t="s">
        <v>1261</v>
      </c>
      <c r="D23" s="1002">
        <v>20068.067500000001</v>
      </c>
      <c r="E23" s="1002">
        <v>1.2304999999999999</v>
      </c>
      <c r="F23" s="1002">
        <v>4.1261000000000001</v>
      </c>
      <c r="G23" s="1002">
        <v>25.340299999999999</v>
      </c>
      <c r="H23" s="1004">
        <v>77.449399999999997</v>
      </c>
      <c r="I23" s="1004">
        <v>43.2181</v>
      </c>
      <c r="J23" s="1004">
        <v>102.191</v>
      </c>
      <c r="K23" s="1004">
        <v>107.7654</v>
      </c>
      <c r="L23" s="1004">
        <v>101.81019999999999</v>
      </c>
      <c r="M23" s="1004">
        <v>35.475099999999998</v>
      </c>
      <c r="N23" s="1004">
        <v>0.34639999999999999</v>
      </c>
      <c r="O23" s="1004">
        <v>-16.917300000000001</v>
      </c>
      <c r="P23" s="1004">
        <v>-12.067500000000001</v>
      </c>
      <c r="Q23" s="1036">
        <v>-3.1825000000000001</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5"/>
  <sheetViews>
    <sheetView showGridLines="0" zoomScaleNormal="100" zoomScalePageLayoutView="90" workbookViewId="0">
      <selection activeCell="C104" sqref="C104"/>
    </sheetView>
  </sheetViews>
  <sheetFormatPr defaultColWidth="9" defaultRowHeight="13.8"/>
  <cols>
    <col min="1" max="1" width="5.6640625" style="11" customWidth="1"/>
    <col min="2" max="2" width="10.6640625" style="11" customWidth="1"/>
    <col min="3" max="3" width="70.6640625" style="11" customWidth="1"/>
    <col min="4" max="5" width="35.6640625" style="11" customWidth="1"/>
    <col min="6" max="6" width="20.44140625" style="11" customWidth="1"/>
    <col min="7" max="16384" width="9" style="11"/>
  </cols>
  <sheetData>
    <row r="1" spans="2:6" ht="15">
      <c r="C1" s="114"/>
    </row>
    <row r="2" spans="2:6" ht="21">
      <c r="B2" s="31" t="s">
        <v>867</v>
      </c>
    </row>
    <row r="3" spans="2:6" ht="15" customHeight="1" thickBot="1">
      <c r="B3" s="1134"/>
      <c r="C3" s="1134"/>
      <c r="D3" s="1134"/>
      <c r="E3" s="1134"/>
      <c r="F3" s="1134"/>
    </row>
    <row r="4" spans="2:6" s="1" customFormat="1" ht="39.9" customHeight="1">
      <c r="B4" s="1123"/>
      <c r="C4" s="1122"/>
      <c r="D4" s="757" t="s">
        <v>740</v>
      </c>
      <c r="E4" s="757" t="s">
        <v>741</v>
      </c>
      <c r="F4" s="1135" t="s">
        <v>877</v>
      </c>
    </row>
    <row r="5" spans="2:6" s="1" customFormat="1" ht="20.100000000000001" customHeight="1">
      <c r="B5" s="1124"/>
      <c r="C5" s="1125"/>
      <c r="D5" s="890">
        <v>45107</v>
      </c>
      <c r="E5" s="890">
        <v>45107</v>
      </c>
      <c r="F5" s="1136"/>
    </row>
    <row r="6" spans="2:6" s="1" customFormat="1" ht="15" customHeight="1">
      <c r="B6" s="789"/>
      <c r="C6" s="790"/>
      <c r="D6" s="790" t="s">
        <v>995</v>
      </c>
      <c r="E6" s="790" t="s">
        <v>996</v>
      </c>
      <c r="F6" s="794" t="s">
        <v>997</v>
      </c>
    </row>
    <row r="7" spans="2:6" s="1" customFormat="1" ht="15" customHeight="1">
      <c r="B7" s="1128" t="s">
        <v>746</v>
      </c>
      <c r="C7" s="1129"/>
      <c r="D7" s="1129"/>
      <c r="E7" s="1129"/>
      <c r="F7" s="759"/>
    </row>
    <row r="8" spans="2:6" s="1" customFormat="1" ht="15" customHeight="1">
      <c r="B8" s="51">
        <v>1</v>
      </c>
      <c r="C8" s="135" t="s">
        <v>1271</v>
      </c>
      <c r="D8" s="640">
        <v>72012432</v>
      </c>
      <c r="E8" s="640">
        <v>72012432</v>
      </c>
      <c r="F8" s="698"/>
    </row>
    <row r="9" spans="2:6" s="1" customFormat="1" ht="15" customHeight="1">
      <c r="B9" s="118">
        <v>2</v>
      </c>
      <c r="C9" s="92" t="s">
        <v>173</v>
      </c>
      <c r="D9" s="613">
        <v>2863186477.5999999</v>
      </c>
      <c r="E9" s="911">
        <v>2862445463</v>
      </c>
      <c r="F9" s="392"/>
    </row>
    <row r="10" spans="2:6" s="1" customFormat="1" ht="15" customHeight="1">
      <c r="B10" s="118">
        <v>3</v>
      </c>
      <c r="C10" s="115" t="s">
        <v>848</v>
      </c>
      <c r="D10" s="640">
        <v>107828180</v>
      </c>
      <c r="E10" s="465">
        <v>107828180</v>
      </c>
      <c r="F10" s="391"/>
    </row>
    <row r="11" spans="2:6" s="1" customFormat="1" ht="15" customHeight="1">
      <c r="B11" s="118">
        <v>4</v>
      </c>
      <c r="C11" s="92" t="s">
        <v>849</v>
      </c>
      <c r="D11" s="613">
        <v>2894690214</v>
      </c>
      <c r="E11" s="428">
        <v>0</v>
      </c>
      <c r="F11" s="392"/>
    </row>
    <row r="12" spans="2:6" s="1" customFormat="1" ht="15" customHeight="1">
      <c r="B12" s="118">
        <v>5</v>
      </c>
      <c r="C12" s="115" t="s">
        <v>850</v>
      </c>
      <c r="D12" s="640">
        <v>97703542.599999994</v>
      </c>
      <c r="E12" s="912">
        <v>32992103</v>
      </c>
      <c r="F12" s="391"/>
    </row>
    <row r="13" spans="2:6" s="1" customFormat="1" ht="15" customHeight="1">
      <c r="B13" s="118">
        <v>6</v>
      </c>
      <c r="C13" s="92" t="s">
        <v>851</v>
      </c>
      <c r="D13" s="613">
        <v>5214133847</v>
      </c>
      <c r="E13" s="911">
        <v>3130882424</v>
      </c>
      <c r="F13" s="392"/>
    </row>
    <row r="14" spans="2:6" s="1" customFormat="1" ht="15" customHeight="1">
      <c r="B14" s="118">
        <v>7</v>
      </c>
      <c r="C14" s="115" t="s">
        <v>852</v>
      </c>
      <c r="D14" s="640">
        <v>47954244663</v>
      </c>
      <c r="E14" s="912">
        <v>46692667919</v>
      </c>
      <c r="F14" s="391"/>
    </row>
    <row r="15" spans="2:6" s="1" customFormat="1" ht="15" customHeight="1">
      <c r="B15" s="118">
        <v>8</v>
      </c>
      <c r="C15" s="92" t="s">
        <v>853</v>
      </c>
      <c r="D15" s="613">
        <v>1856881788</v>
      </c>
      <c r="E15" s="911">
        <v>1856881787.5999999</v>
      </c>
      <c r="F15" s="392"/>
    </row>
    <row r="16" spans="2:6" s="1" customFormat="1" ht="15" customHeight="1">
      <c r="B16" s="118">
        <v>9</v>
      </c>
      <c r="C16" s="115" t="s">
        <v>854</v>
      </c>
      <c r="D16" s="428">
        <v>-1818549934</v>
      </c>
      <c r="E16" s="428">
        <v>-1818549934</v>
      </c>
      <c r="F16" s="391"/>
    </row>
    <row r="17" spans="2:6" s="1" customFormat="1" ht="15" customHeight="1">
      <c r="B17" s="118">
        <v>10</v>
      </c>
      <c r="C17" s="92" t="s">
        <v>855</v>
      </c>
      <c r="D17" s="613">
        <v>4523865</v>
      </c>
      <c r="E17" s="911">
        <v>176502206</v>
      </c>
      <c r="F17" s="392"/>
    </row>
    <row r="18" spans="2:6" s="1" customFormat="1" ht="15" customHeight="1">
      <c r="B18" s="118">
        <v>11</v>
      </c>
      <c r="C18" s="115" t="s">
        <v>856</v>
      </c>
      <c r="D18" s="640">
        <v>68642212</v>
      </c>
      <c r="E18" s="912">
        <v>67981643</v>
      </c>
      <c r="F18" s="909"/>
    </row>
    <row r="19" spans="2:6" s="1" customFormat="1" ht="15" customHeight="1">
      <c r="B19" s="118">
        <v>12</v>
      </c>
      <c r="C19" s="115" t="s">
        <v>857</v>
      </c>
      <c r="D19" s="640">
        <v>125557115</v>
      </c>
      <c r="E19" s="912">
        <v>124957597</v>
      </c>
      <c r="F19" s="909">
        <v>5</v>
      </c>
    </row>
    <row r="20" spans="2:6" s="1" customFormat="1" ht="15" customHeight="1">
      <c r="B20" s="118">
        <v>13</v>
      </c>
      <c r="C20" s="115" t="s">
        <v>902</v>
      </c>
      <c r="D20" s="640">
        <v>156410111</v>
      </c>
      <c r="E20" s="912">
        <v>147926789</v>
      </c>
      <c r="F20" s="909"/>
    </row>
    <row r="21" spans="2:6" s="1" customFormat="1" ht="15" customHeight="1">
      <c r="B21" s="118" t="s">
        <v>1272</v>
      </c>
      <c r="C21" s="175" t="s">
        <v>903</v>
      </c>
      <c r="D21" s="910">
        <v>119851480</v>
      </c>
      <c r="E21" s="913">
        <v>111368159</v>
      </c>
      <c r="F21" s="723"/>
    </row>
    <row r="22" spans="2:6" s="1" customFormat="1" ht="15" customHeight="1">
      <c r="B22" s="506" t="s">
        <v>1273</v>
      </c>
      <c r="C22" s="507" t="s">
        <v>904</v>
      </c>
      <c r="D22" s="910">
        <v>36558631</v>
      </c>
      <c r="E22" s="913">
        <v>36558631</v>
      </c>
      <c r="F22" s="909">
        <v>6</v>
      </c>
    </row>
    <row r="23" spans="2:6" s="1" customFormat="1" ht="15" customHeight="1">
      <c r="B23" s="506">
        <v>14</v>
      </c>
      <c r="C23" s="115" t="s">
        <v>1274</v>
      </c>
      <c r="D23" s="640">
        <v>3874219</v>
      </c>
      <c r="E23" s="428">
        <v>0</v>
      </c>
      <c r="F23" s="909"/>
    </row>
    <row r="24" spans="2:6" s="1" customFormat="1" ht="15" customHeight="1">
      <c r="B24" s="118">
        <v>15</v>
      </c>
      <c r="C24" s="92" t="s">
        <v>858</v>
      </c>
      <c r="D24" s="640">
        <v>327976840.60000002</v>
      </c>
      <c r="E24" s="911">
        <v>330818467</v>
      </c>
      <c r="F24" s="392"/>
    </row>
    <row r="25" spans="2:6" s="1" customFormat="1" ht="15" customHeight="1">
      <c r="B25" s="123">
        <v>16</v>
      </c>
      <c r="C25" s="122" t="s">
        <v>742</v>
      </c>
      <c r="D25" s="582">
        <v>59929115573</v>
      </c>
      <c r="E25" s="582">
        <v>53785347076.599998</v>
      </c>
      <c r="F25" s="393"/>
    </row>
    <row r="26" spans="2:6" s="1" customFormat="1" ht="15" customHeight="1">
      <c r="B26" s="1128" t="s">
        <v>754</v>
      </c>
      <c r="C26" s="1129"/>
      <c r="D26" s="1129"/>
      <c r="E26" s="1129"/>
      <c r="F26" s="759"/>
    </row>
    <row r="27" spans="2:6" s="1" customFormat="1" ht="15" customHeight="1">
      <c r="B27" s="51">
        <v>17</v>
      </c>
      <c r="C27" s="135" t="s">
        <v>859</v>
      </c>
      <c r="D27" s="640">
        <v>92281402</v>
      </c>
      <c r="E27" s="640">
        <v>92281402</v>
      </c>
      <c r="F27" s="698"/>
    </row>
    <row r="28" spans="2:6" s="1" customFormat="1" ht="15" customHeight="1">
      <c r="B28" s="119">
        <v>18</v>
      </c>
      <c r="C28" s="92" t="s">
        <v>860</v>
      </c>
      <c r="D28" s="613">
        <v>2894690214.4000001</v>
      </c>
      <c r="E28" s="465">
        <v>0</v>
      </c>
      <c r="F28" s="392"/>
    </row>
    <row r="29" spans="2:6" s="1" customFormat="1" ht="15" customHeight="1">
      <c r="B29" s="118">
        <v>19</v>
      </c>
      <c r="C29" s="115" t="s">
        <v>861</v>
      </c>
      <c r="D29" s="613">
        <v>50408965679.400002</v>
      </c>
      <c r="E29" s="912">
        <v>50477129420</v>
      </c>
      <c r="F29" s="391"/>
    </row>
    <row r="30" spans="2:6" s="1" customFormat="1" ht="15" customHeight="1">
      <c r="B30" s="118">
        <v>20</v>
      </c>
      <c r="C30" s="92" t="s">
        <v>853</v>
      </c>
      <c r="D30" s="613">
        <v>134590679</v>
      </c>
      <c r="E30" s="911">
        <v>134590679</v>
      </c>
      <c r="F30" s="392"/>
    </row>
    <row r="31" spans="2:6" s="1" customFormat="1" ht="15" customHeight="1">
      <c r="B31" s="118">
        <v>21</v>
      </c>
      <c r="C31" s="92" t="s">
        <v>862</v>
      </c>
      <c r="D31" s="613">
        <v>10107529</v>
      </c>
      <c r="E31" s="911">
        <v>9763682</v>
      </c>
      <c r="F31" s="392"/>
    </row>
    <row r="32" spans="2:6" s="1" customFormat="1" ht="15" customHeight="1">
      <c r="B32" s="119">
        <v>22</v>
      </c>
      <c r="C32" s="92" t="s">
        <v>863</v>
      </c>
      <c r="D32" s="613">
        <v>91437103</v>
      </c>
      <c r="E32" s="465">
        <v>19872554</v>
      </c>
      <c r="F32" s="392"/>
    </row>
    <row r="33" spans="2:6" s="1" customFormat="1" ht="15" customHeight="1">
      <c r="B33" s="118">
        <v>23</v>
      </c>
      <c r="C33" s="115" t="s">
        <v>1275</v>
      </c>
      <c r="D33" s="613">
        <v>2477025926</v>
      </c>
      <c r="E33" s="912">
        <v>0</v>
      </c>
      <c r="F33" s="391"/>
    </row>
    <row r="34" spans="2:6" s="1" customFormat="1" ht="15" customHeight="1">
      <c r="B34" s="120">
        <v>24</v>
      </c>
      <c r="C34" s="90" t="s">
        <v>864</v>
      </c>
      <c r="D34" s="684">
        <v>222305735</v>
      </c>
      <c r="E34" s="962">
        <v>190848741</v>
      </c>
      <c r="F34" s="1073"/>
    </row>
    <row r="35" spans="2:6" s="1" customFormat="1" ht="15" customHeight="1">
      <c r="B35" s="123">
        <v>25</v>
      </c>
      <c r="C35" s="122" t="s">
        <v>743</v>
      </c>
      <c r="D35" s="582">
        <v>56331404268</v>
      </c>
      <c r="E35" s="582">
        <v>50924486478</v>
      </c>
      <c r="F35" s="393"/>
    </row>
    <row r="36" spans="2:6" s="1" customFormat="1" ht="15" customHeight="1">
      <c r="B36" s="1128" t="s">
        <v>744</v>
      </c>
      <c r="C36" s="1129"/>
      <c r="D36" s="1129"/>
      <c r="E36" s="1129"/>
      <c r="F36" s="758"/>
    </row>
    <row r="37" spans="2:6" s="1" customFormat="1" ht="15" customHeight="1">
      <c r="B37" s="51">
        <v>26</v>
      </c>
      <c r="C37" s="135" t="s">
        <v>865</v>
      </c>
      <c r="D37" s="640">
        <v>3597494529</v>
      </c>
      <c r="E37" s="640">
        <v>2860644406.4000001</v>
      </c>
      <c r="F37" s="698"/>
    </row>
    <row r="38" spans="2:6" s="1" customFormat="1" ht="15" customHeight="1">
      <c r="B38" s="506" t="s">
        <v>1280</v>
      </c>
      <c r="C38" s="507" t="s">
        <v>872</v>
      </c>
      <c r="D38" s="910">
        <v>729814600</v>
      </c>
      <c r="E38" s="910">
        <v>729814600</v>
      </c>
      <c r="F38" s="909">
        <v>1</v>
      </c>
    </row>
    <row r="39" spans="2:6" s="1" customFormat="1" ht="15" customHeight="1">
      <c r="B39" s="506" t="s">
        <v>1281</v>
      </c>
      <c r="C39" s="507" t="s">
        <v>873</v>
      </c>
      <c r="D39" s="910">
        <v>485044811</v>
      </c>
      <c r="E39" s="910">
        <v>485044811</v>
      </c>
      <c r="F39" s="909">
        <v>2</v>
      </c>
    </row>
    <row r="40" spans="2:6" s="1" customFormat="1" ht="15" customHeight="1">
      <c r="B40" s="506" t="s">
        <v>1282</v>
      </c>
      <c r="C40" s="507" t="s">
        <v>874</v>
      </c>
      <c r="D40" s="910">
        <v>226050390</v>
      </c>
      <c r="E40" s="1093">
        <v>-59423432.600000001</v>
      </c>
      <c r="F40" s="909">
        <v>4</v>
      </c>
    </row>
    <row r="41" spans="2:6" s="1" customFormat="1" ht="15" customHeight="1">
      <c r="B41" s="506" t="s">
        <v>1283</v>
      </c>
      <c r="C41" s="507" t="s">
        <v>875</v>
      </c>
      <c r="D41" s="910">
        <v>2024909795</v>
      </c>
      <c r="E41" s="910">
        <v>1615394470</v>
      </c>
      <c r="F41" s="909">
        <v>3</v>
      </c>
    </row>
    <row r="42" spans="2:6" s="1" customFormat="1" ht="15" customHeight="1">
      <c r="B42" s="506" t="s">
        <v>1284</v>
      </c>
      <c r="C42" s="507" t="s">
        <v>876</v>
      </c>
      <c r="D42" s="910">
        <v>131674933</v>
      </c>
      <c r="E42" s="910">
        <v>89813958</v>
      </c>
      <c r="F42" s="391"/>
    </row>
    <row r="43" spans="2:6" s="1" customFormat="1" ht="15" customHeight="1">
      <c r="B43" s="119">
        <v>27</v>
      </c>
      <c r="C43" s="92" t="s">
        <v>866</v>
      </c>
      <c r="D43" s="613">
        <v>216776</v>
      </c>
      <c r="E43" s="911">
        <v>216192.3</v>
      </c>
      <c r="F43" s="392"/>
    </row>
    <row r="44" spans="2:6" s="1" customFormat="1" ht="15" customHeight="1" thickBot="1">
      <c r="B44" s="124">
        <v>28</v>
      </c>
      <c r="C44" s="125" t="s">
        <v>745</v>
      </c>
      <c r="D44" s="581">
        <v>3597711305</v>
      </c>
      <c r="E44" s="581">
        <v>2860860598.7000003</v>
      </c>
      <c r="F44" s="394"/>
    </row>
    <row r="45" spans="2:6" s="1" customFormat="1" ht="13.2"/>
  </sheetData>
  <mergeCells count="7">
    <mergeCell ref="B36:E36"/>
    <mergeCell ref="B3:F3"/>
    <mergeCell ref="B4:C4"/>
    <mergeCell ref="B5:C5"/>
    <mergeCell ref="F4:F5"/>
    <mergeCell ref="B7:E7"/>
    <mergeCell ref="B26:E26"/>
  </mergeCells>
  <pageMargins left="0.7" right="0.7" top="0.75" bottom="0.75" header="0.3" footer="0.3"/>
  <pageSetup paperSize="9" scale="64" orientation="landscape" r:id="rId1"/>
  <headerFooter>
    <oddHeader>&amp;CEN
Annex VI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76953-08B5-40E2-86CB-D0775AF19E78}">
  <dimension ref="B1:S73"/>
  <sheetViews>
    <sheetView showGridLines="0" zoomScaleNormal="100" workbookViewId="0">
      <selection activeCell="C71" sqref="C71"/>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3</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47.8688</v>
      </c>
      <c r="E9" s="999">
        <v>0.1545</v>
      </c>
      <c r="F9" s="999">
        <v>0.17510000000000001</v>
      </c>
      <c r="G9" s="999">
        <v>0</v>
      </c>
      <c r="H9" s="999">
        <v>0</v>
      </c>
      <c r="I9" s="999">
        <v>4.2888999999999999</v>
      </c>
      <c r="J9" s="999">
        <v>0.18729999999999999</v>
      </c>
      <c r="K9" s="999">
        <v>0.17510000000000001</v>
      </c>
      <c r="L9" s="999">
        <v>3.2800000000000003E-2</v>
      </c>
      <c r="M9" s="999">
        <v>2.01E-2</v>
      </c>
      <c r="N9" s="999">
        <v>0</v>
      </c>
      <c r="O9" s="999">
        <v>-0.7954</v>
      </c>
      <c r="P9" s="999">
        <v>-0.76749999999999996</v>
      </c>
      <c r="Q9" s="1035">
        <v>0</v>
      </c>
      <c r="R9" s="1192"/>
      <c r="S9" s="1192"/>
    </row>
    <row r="10" spans="2:19" s="212" customFormat="1" ht="15" customHeight="1">
      <c r="B10" s="241"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41"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41" t="s">
        <v>1051</v>
      </c>
      <c r="C12" s="869" t="s">
        <v>1251</v>
      </c>
      <c r="D12" s="1002">
        <v>0</v>
      </c>
      <c r="E12" s="1002">
        <v>0</v>
      </c>
      <c r="F12" s="1002">
        <v>0</v>
      </c>
      <c r="G12" s="1002">
        <v>0</v>
      </c>
      <c r="H12" s="1004">
        <v>0</v>
      </c>
      <c r="I12" s="1004">
        <v>0</v>
      </c>
      <c r="J12" s="1004">
        <v>0</v>
      </c>
      <c r="K12" s="1004">
        <v>0</v>
      </c>
      <c r="L12" s="1004">
        <v>0</v>
      </c>
      <c r="M12" s="1004">
        <v>0</v>
      </c>
      <c r="N12" s="1004">
        <v>0</v>
      </c>
      <c r="O12" s="1004">
        <v>0</v>
      </c>
      <c r="P12" s="1004">
        <v>0</v>
      </c>
      <c r="Q12" s="1036">
        <v>0</v>
      </c>
      <c r="R12" s="1188"/>
      <c r="S12" s="1188"/>
    </row>
    <row r="13" spans="2:19" s="212" customFormat="1" ht="15" customHeight="1">
      <c r="B13" s="241"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47.8688</v>
      </c>
      <c r="E19" s="1002">
        <v>0.1545</v>
      </c>
      <c r="F19" s="1002">
        <v>0.17510000000000001</v>
      </c>
      <c r="G19" s="1002">
        <v>0</v>
      </c>
      <c r="H19" s="1004">
        <v>0</v>
      </c>
      <c r="I19" s="1004">
        <v>4.2888999999999999</v>
      </c>
      <c r="J19" s="1004">
        <v>0.18729999999999999</v>
      </c>
      <c r="K19" s="1004">
        <v>0.17510000000000001</v>
      </c>
      <c r="L19" s="1004">
        <v>3.2800000000000003E-2</v>
      </c>
      <c r="M19" s="1004">
        <v>2.01E-2</v>
      </c>
      <c r="N19" s="1004">
        <v>0</v>
      </c>
      <c r="O19" s="1004">
        <v>-0.7954</v>
      </c>
      <c r="P19" s="1004">
        <v>-0.76749999999999996</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7FCB-C053-4003-AF7C-06B01A4D7B5A}">
  <dimension ref="B1:S73"/>
  <sheetViews>
    <sheetView showGridLines="0" zoomScaleNormal="100" workbookViewId="0">
      <selection activeCell="C61" sqref="C61"/>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2"/>
      <c r="D5" s="1125" t="s">
        <v>1029</v>
      </c>
      <c r="E5" s="1125"/>
      <c r="F5" s="1125"/>
      <c r="G5" s="1125"/>
      <c r="H5" s="1125"/>
      <c r="I5" s="1125"/>
      <c r="J5" s="1125"/>
      <c r="K5" s="1125"/>
      <c r="L5" s="1125"/>
      <c r="M5" s="1125"/>
      <c r="N5" s="1125"/>
      <c r="O5" s="1125"/>
      <c r="P5" s="1125"/>
      <c r="Q5" s="1136"/>
      <c r="R5" s="1190"/>
      <c r="S5" s="1190"/>
    </row>
    <row r="6" spans="2:19" s="212" customFormat="1" ht="19.95" customHeight="1">
      <c r="B6" s="993"/>
      <c r="C6" s="992"/>
      <c r="D6" s="992"/>
      <c r="E6" s="1125" t="s">
        <v>1177</v>
      </c>
      <c r="F6" s="1125"/>
      <c r="G6" s="1125"/>
      <c r="H6" s="1125"/>
      <c r="I6" s="1125"/>
      <c r="J6" s="1125"/>
      <c r="K6" s="1125"/>
      <c r="L6" s="1125"/>
      <c r="M6" s="1125"/>
      <c r="N6" s="1125"/>
      <c r="O6" s="1125"/>
      <c r="P6" s="1125"/>
      <c r="Q6" s="1136"/>
      <c r="R6" s="1190"/>
      <c r="S6" s="1190"/>
    </row>
    <row r="7" spans="2:19" s="212" customFormat="1" ht="39.9" customHeight="1">
      <c r="B7" s="993"/>
      <c r="C7" s="992" t="s">
        <v>1227</v>
      </c>
      <c r="D7" s="992"/>
      <c r="E7" s="1125" t="s">
        <v>1178</v>
      </c>
      <c r="F7" s="1125"/>
      <c r="G7" s="1125"/>
      <c r="H7" s="1125"/>
      <c r="I7" s="1125"/>
      <c r="J7" s="1125" t="s">
        <v>1179</v>
      </c>
      <c r="K7" s="1125" t="s">
        <v>1180</v>
      </c>
      <c r="L7" s="1125" t="s">
        <v>1181</v>
      </c>
      <c r="M7" s="1125" t="s">
        <v>1042</v>
      </c>
      <c r="N7" s="1125" t="s">
        <v>1043</v>
      </c>
      <c r="O7" s="1125" t="s">
        <v>160</v>
      </c>
      <c r="P7" s="1125"/>
      <c r="Q7" s="1136"/>
      <c r="R7" s="1190"/>
      <c r="S7" s="1190"/>
    </row>
    <row r="8" spans="2:19" s="212" customFormat="1" ht="39.9" customHeight="1">
      <c r="B8" s="993"/>
      <c r="C8" s="992"/>
      <c r="D8" s="992"/>
      <c r="E8" s="992" t="s">
        <v>1182</v>
      </c>
      <c r="F8" s="992" t="s">
        <v>1183</v>
      </c>
      <c r="G8" s="992" t="s">
        <v>1184</v>
      </c>
      <c r="H8" s="992" t="s">
        <v>1036</v>
      </c>
      <c r="I8" s="992" t="s">
        <v>1037</v>
      </c>
      <c r="J8" s="1125"/>
      <c r="K8" s="1125"/>
      <c r="L8" s="1125"/>
      <c r="M8" s="1125"/>
      <c r="N8" s="1125"/>
      <c r="O8" s="1048"/>
      <c r="P8" s="992" t="s">
        <v>1042</v>
      </c>
      <c r="Q8" s="996" t="s">
        <v>1043</v>
      </c>
      <c r="R8" s="1190"/>
      <c r="S8" s="1190"/>
    </row>
    <row r="9" spans="2:19" s="875" customFormat="1" ht="15" customHeight="1">
      <c r="B9" s="239" t="s">
        <v>1045</v>
      </c>
      <c r="C9" s="1034" t="s">
        <v>1248</v>
      </c>
      <c r="D9" s="999">
        <v>20.015799999999999</v>
      </c>
      <c r="E9" s="999">
        <v>0</v>
      </c>
      <c r="F9" s="999">
        <v>0</v>
      </c>
      <c r="G9" s="999">
        <v>0</v>
      </c>
      <c r="H9" s="999">
        <v>0</v>
      </c>
      <c r="I9" s="999">
        <v>0</v>
      </c>
      <c r="J9" s="999">
        <v>0</v>
      </c>
      <c r="K9" s="999">
        <v>0</v>
      </c>
      <c r="L9" s="999">
        <v>0</v>
      </c>
      <c r="M9" s="999">
        <v>0</v>
      </c>
      <c r="N9" s="999">
        <v>0</v>
      </c>
      <c r="O9" s="999">
        <v>0</v>
      </c>
      <c r="P9" s="999">
        <v>0</v>
      </c>
      <c r="Q9" s="1035">
        <v>0</v>
      </c>
      <c r="R9" s="1192"/>
      <c r="S9" s="1192"/>
    </row>
    <row r="10" spans="2:19" s="212" customFormat="1" ht="15" customHeight="1">
      <c r="B10" s="241" t="s">
        <v>1047</v>
      </c>
      <c r="C10" s="869" t="s">
        <v>1249</v>
      </c>
      <c r="D10" s="1002">
        <v>0</v>
      </c>
      <c r="E10" s="1002">
        <v>0</v>
      </c>
      <c r="F10" s="1002">
        <v>0</v>
      </c>
      <c r="G10" s="1002">
        <v>0</v>
      </c>
      <c r="H10" s="1002">
        <v>0</v>
      </c>
      <c r="I10" s="1002">
        <v>0</v>
      </c>
      <c r="J10" s="1002">
        <v>0</v>
      </c>
      <c r="K10" s="1002">
        <v>0</v>
      </c>
      <c r="L10" s="1002">
        <v>0</v>
      </c>
      <c r="M10" s="1002">
        <v>0</v>
      </c>
      <c r="N10" s="1002">
        <v>0</v>
      </c>
      <c r="O10" s="1002">
        <v>0</v>
      </c>
      <c r="P10" s="1002">
        <v>0</v>
      </c>
      <c r="Q10" s="1045">
        <v>0</v>
      </c>
      <c r="R10" s="1188"/>
      <c r="S10" s="1188"/>
    </row>
    <row r="11" spans="2:19" s="212" customFormat="1" ht="15" customHeight="1">
      <c r="B11" s="241" t="s">
        <v>1049</v>
      </c>
      <c r="C11" s="869" t="s">
        <v>1250</v>
      </c>
      <c r="D11" s="1002">
        <v>0</v>
      </c>
      <c r="E11" s="1002">
        <v>0</v>
      </c>
      <c r="F11" s="1002">
        <v>0</v>
      </c>
      <c r="G11" s="1002">
        <v>0</v>
      </c>
      <c r="H11" s="1002">
        <v>0</v>
      </c>
      <c r="I11" s="1002">
        <v>0</v>
      </c>
      <c r="J11" s="1002">
        <v>0</v>
      </c>
      <c r="K11" s="1002">
        <v>0</v>
      </c>
      <c r="L11" s="1002">
        <v>0</v>
      </c>
      <c r="M11" s="1002">
        <v>0</v>
      </c>
      <c r="N11" s="1002">
        <v>0</v>
      </c>
      <c r="O11" s="1002">
        <v>0</v>
      </c>
      <c r="P11" s="1002">
        <v>0</v>
      </c>
      <c r="Q11" s="1045">
        <v>0</v>
      </c>
      <c r="R11" s="1188"/>
      <c r="S11" s="1188"/>
    </row>
    <row r="12" spans="2:19" s="212" customFormat="1" ht="15" customHeight="1">
      <c r="B12" s="241" t="s">
        <v>1051</v>
      </c>
      <c r="C12" s="869" t="s">
        <v>1251</v>
      </c>
      <c r="D12" s="1002">
        <v>0</v>
      </c>
      <c r="E12" s="1002">
        <v>0</v>
      </c>
      <c r="F12" s="1002">
        <v>0</v>
      </c>
      <c r="G12" s="1002">
        <v>0</v>
      </c>
      <c r="H12" s="1002">
        <v>0</v>
      </c>
      <c r="I12" s="1002">
        <v>0</v>
      </c>
      <c r="J12" s="1002">
        <v>0</v>
      </c>
      <c r="K12" s="1002">
        <v>0</v>
      </c>
      <c r="L12" s="1002">
        <v>0</v>
      </c>
      <c r="M12" s="1002">
        <v>0</v>
      </c>
      <c r="N12" s="1002">
        <v>0</v>
      </c>
      <c r="O12" s="1002">
        <v>0</v>
      </c>
      <c r="P12" s="1002">
        <v>0</v>
      </c>
      <c r="Q12" s="1045">
        <v>0</v>
      </c>
      <c r="R12" s="1188"/>
      <c r="S12" s="1188"/>
    </row>
    <row r="13" spans="2:19" s="212" customFormat="1" ht="15" customHeight="1">
      <c r="B13" s="241" t="s">
        <v>1053</v>
      </c>
      <c r="C13" s="869" t="s">
        <v>1252</v>
      </c>
      <c r="D13" s="1002">
        <v>20.015799999999999</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41"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41"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41"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41"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41"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41" t="s">
        <v>1065</v>
      </c>
      <c r="C19" s="869" t="s">
        <v>1258</v>
      </c>
      <c r="D19" s="1002">
        <v>0</v>
      </c>
      <c r="E19" s="1002">
        <v>0</v>
      </c>
      <c r="F19" s="1002">
        <v>0</v>
      </c>
      <c r="G19" s="1002">
        <v>0</v>
      </c>
      <c r="H19" s="1004">
        <v>0</v>
      </c>
      <c r="I19" s="1004">
        <v>0</v>
      </c>
      <c r="J19" s="1004">
        <v>0</v>
      </c>
      <c r="K19" s="1004">
        <v>0</v>
      </c>
      <c r="L19" s="1004">
        <v>0</v>
      </c>
      <c r="M19" s="1004">
        <v>0</v>
      </c>
      <c r="N19" s="1004">
        <v>0</v>
      </c>
      <c r="O19" s="1004">
        <v>0</v>
      </c>
      <c r="P19" s="1004">
        <v>0</v>
      </c>
      <c r="Q19" s="1036">
        <v>0</v>
      </c>
      <c r="R19" s="998"/>
      <c r="S19" s="998"/>
    </row>
    <row r="20" spans="2:19" s="212" customFormat="1" ht="15" customHeight="1">
      <c r="B20" s="241"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41"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2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41"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41"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886"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E71FE-E42C-4A6E-A37C-F719A93589FB}">
  <dimension ref="B1:S73"/>
  <sheetViews>
    <sheetView showGridLines="0" zoomScaleNormal="100" workbookViewId="0">
      <selection activeCell="C55" sqref="C55"/>
    </sheetView>
  </sheetViews>
  <sheetFormatPr defaultColWidth="9.109375" defaultRowHeight="13.8"/>
  <cols>
    <col min="1" max="1" width="5.6640625" style="565" customWidth="1"/>
    <col min="2" max="2" width="10.6640625" style="565" customWidth="1"/>
    <col min="3" max="3" width="65.6640625" style="565" customWidth="1"/>
    <col min="4" max="9" width="20.6640625" style="565" customWidth="1"/>
    <col min="10" max="17" width="25.6640625" style="565" customWidth="1"/>
    <col min="18" max="16384" width="9.109375" style="565"/>
  </cols>
  <sheetData>
    <row r="1" spans="2:19" ht="15" customHeight="1"/>
    <row r="2" spans="2:19" ht="20.100000000000001" customHeight="1">
      <c r="B2" s="863" t="s">
        <v>1247</v>
      </c>
      <c r="C2" s="863"/>
      <c r="D2" s="863"/>
      <c r="E2" s="863"/>
      <c r="F2" s="863"/>
      <c r="G2" s="863"/>
      <c r="H2" s="863"/>
      <c r="I2" s="863"/>
      <c r="J2" s="863"/>
      <c r="K2" s="863"/>
      <c r="L2" s="863"/>
      <c r="M2" s="863"/>
      <c r="N2" s="863"/>
      <c r="O2" s="863"/>
      <c r="P2" s="863"/>
      <c r="Q2" s="863"/>
      <c r="R2" s="863"/>
      <c r="S2" s="863"/>
    </row>
    <row r="3" spans="2:19" s="212" customFormat="1" ht="15" customHeight="1" thickBot="1">
      <c r="B3" s="572"/>
      <c r="C3" s="572"/>
      <c r="D3" s="572"/>
      <c r="E3" s="572"/>
      <c r="F3" s="572"/>
      <c r="G3" s="998"/>
      <c r="H3" s="998"/>
      <c r="I3" s="998"/>
      <c r="J3" s="998"/>
      <c r="K3" s="998"/>
      <c r="L3" s="998"/>
      <c r="M3" s="998"/>
      <c r="N3" s="998"/>
      <c r="O3" s="998"/>
      <c r="P3" s="998"/>
      <c r="Q3" s="998"/>
      <c r="R3" s="998"/>
      <c r="S3" s="998"/>
    </row>
    <row r="4" spans="2:19" s="212" customFormat="1" ht="15" customHeight="1">
      <c r="B4" s="848"/>
      <c r="C4" s="991" t="s">
        <v>995</v>
      </c>
      <c r="D4" s="991" t="s">
        <v>996</v>
      </c>
      <c r="E4" s="991" t="s">
        <v>997</v>
      </c>
      <c r="F4" s="991" t="s">
        <v>998</v>
      </c>
      <c r="G4" s="991" t="s">
        <v>999</v>
      </c>
      <c r="H4" s="991" t="s">
        <v>1014</v>
      </c>
      <c r="I4" s="991" t="s">
        <v>1015</v>
      </c>
      <c r="J4" s="991" t="s">
        <v>1016</v>
      </c>
      <c r="K4" s="991" t="s">
        <v>1017</v>
      </c>
      <c r="L4" s="991" t="s">
        <v>1018</v>
      </c>
      <c r="M4" s="991" t="s">
        <v>1019</v>
      </c>
      <c r="N4" s="991" t="s">
        <v>1020</v>
      </c>
      <c r="O4" s="991" t="s">
        <v>1021</v>
      </c>
      <c r="P4" s="991" t="s">
        <v>1025</v>
      </c>
      <c r="Q4" s="995" t="s">
        <v>1026</v>
      </c>
      <c r="R4" s="998"/>
      <c r="S4" s="998"/>
    </row>
    <row r="5" spans="2:19" s="212" customFormat="1" ht="19.95" customHeight="1">
      <c r="B5" s="993"/>
      <c r="C5" s="994"/>
      <c r="D5" s="1142" t="s">
        <v>1029</v>
      </c>
      <c r="E5" s="1142"/>
      <c r="F5" s="1142"/>
      <c r="G5" s="1142"/>
      <c r="H5" s="1142"/>
      <c r="I5" s="1142"/>
      <c r="J5" s="1142"/>
      <c r="K5" s="1142"/>
      <c r="L5" s="1142"/>
      <c r="M5" s="1142"/>
      <c r="N5" s="1142"/>
      <c r="O5" s="1142"/>
      <c r="P5" s="1142"/>
      <c r="Q5" s="1136"/>
      <c r="R5" s="1190"/>
      <c r="S5" s="1190"/>
    </row>
    <row r="6" spans="2:19" s="212" customFormat="1" ht="19.95" customHeight="1">
      <c r="B6" s="993"/>
      <c r="C6" s="994"/>
      <c r="D6" s="994"/>
      <c r="E6" s="1142" t="s">
        <v>1177</v>
      </c>
      <c r="F6" s="1142"/>
      <c r="G6" s="1142"/>
      <c r="H6" s="1142"/>
      <c r="I6" s="1142"/>
      <c r="J6" s="1142"/>
      <c r="K6" s="1142"/>
      <c r="L6" s="1142"/>
      <c r="M6" s="1142"/>
      <c r="N6" s="1142"/>
      <c r="O6" s="1142"/>
      <c r="P6" s="1142"/>
      <c r="Q6" s="1136"/>
      <c r="R6" s="1190"/>
      <c r="S6" s="1190"/>
    </row>
    <row r="7" spans="2:19" s="212" customFormat="1" ht="39.9" customHeight="1">
      <c r="B7" s="993"/>
      <c r="C7" s="994" t="s">
        <v>1220</v>
      </c>
      <c r="D7" s="994"/>
      <c r="E7" s="1142" t="s">
        <v>1178</v>
      </c>
      <c r="F7" s="1142"/>
      <c r="G7" s="1142"/>
      <c r="H7" s="1142"/>
      <c r="I7" s="1142"/>
      <c r="J7" s="1142" t="s">
        <v>1179</v>
      </c>
      <c r="K7" s="1142" t="s">
        <v>1180</v>
      </c>
      <c r="L7" s="1142" t="s">
        <v>1181</v>
      </c>
      <c r="M7" s="1142" t="s">
        <v>1042</v>
      </c>
      <c r="N7" s="1142" t="s">
        <v>1043</v>
      </c>
      <c r="O7" s="1142" t="s">
        <v>160</v>
      </c>
      <c r="P7" s="1142"/>
      <c r="Q7" s="1136"/>
      <c r="R7" s="1190"/>
      <c r="S7" s="1190"/>
    </row>
    <row r="8" spans="2:19" s="212" customFormat="1" ht="39.9" customHeight="1">
      <c r="B8" s="993"/>
      <c r="C8" s="994"/>
      <c r="D8" s="994"/>
      <c r="E8" s="994" t="s">
        <v>1182</v>
      </c>
      <c r="F8" s="994" t="s">
        <v>1183</v>
      </c>
      <c r="G8" s="994" t="s">
        <v>1184</v>
      </c>
      <c r="H8" s="994" t="s">
        <v>1036</v>
      </c>
      <c r="I8" s="994" t="s">
        <v>1037</v>
      </c>
      <c r="J8" s="1142"/>
      <c r="K8" s="1142"/>
      <c r="L8" s="1142"/>
      <c r="M8" s="1142"/>
      <c r="N8" s="1142"/>
      <c r="O8" s="865"/>
      <c r="P8" s="994" t="s">
        <v>1042</v>
      </c>
      <c r="Q8" s="996" t="s">
        <v>1043</v>
      </c>
      <c r="R8" s="1190"/>
      <c r="S8" s="1190"/>
    </row>
    <row r="9" spans="2:19" s="875" customFormat="1" ht="15" customHeight="1">
      <c r="B9" s="239" t="s">
        <v>1045</v>
      </c>
      <c r="C9" s="1034" t="s">
        <v>1248</v>
      </c>
      <c r="D9" s="999">
        <v>115.0308</v>
      </c>
      <c r="E9" s="999">
        <v>14.5344</v>
      </c>
      <c r="F9" s="999">
        <v>0</v>
      </c>
      <c r="G9" s="999">
        <v>0</v>
      </c>
      <c r="H9" s="999">
        <v>0</v>
      </c>
      <c r="I9" s="999">
        <v>3.1120999999999999</v>
      </c>
      <c r="J9" s="999">
        <v>14.5344</v>
      </c>
      <c r="K9" s="999">
        <v>6.5007999999999999</v>
      </c>
      <c r="L9" s="999">
        <v>6.5007999999999999</v>
      </c>
      <c r="M9" s="999">
        <v>0</v>
      </c>
      <c r="N9" s="999">
        <v>0</v>
      </c>
      <c r="O9" s="999">
        <v>-6.9599999999999995E-2</v>
      </c>
      <c r="P9" s="999">
        <v>0</v>
      </c>
      <c r="Q9" s="1035">
        <v>0</v>
      </c>
      <c r="R9" s="1192"/>
      <c r="S9" s="1192"/>
    </row>
    <row r="10" spans="2:19" s="212" customFormat="1" ht="15" customHeight="1">
      <c r="B10" s="204" t="s">
        <v>1047</v>
      </c>
      <c r="C10" s="869" t="s">
        <v>1249</v>
      </c>
      <c r="D10" s="1002">
        <v>0</v>
      </c>
      <c r="E10" s="1002">
        <v>0</v>
      </c>
      <c r="F10" s="1002">
        <v>0</v>
      </c>
      <c r="G10" s="1002">
        <v>0</v>
      </c>
      <c r="H10" s="1004">
        <v>0</v>
      </c>
      <c r="I10" s="1004">
        <v>0</v>
      </c>
      <c r="J10" s="1004">
        <v>0</v>
      </c>
      <c r="K10" s="1004">
        <v>0</v>
      </c>
      <c r="L10" s="1004">
        <v>0</v>
      </c>
      <c r="M10" s="1004">
        <v>0</v>
      </c>
      <c r="N10" s="1004">
        <v>0</v>
      </c>
      <c r="O10" s="1004">
        <v>0</v>
      </c>
      <c r="P10" s="1004">
        <v>0</v>
      </c>
      <c r="Q10" s="1036">
        <v>0</v>
      </c>
      <c r="R10" s="1188"/>
      <c r="S10" s="1188"/>
    </row>
    <row r="11" spans="2:19" s="212" customFormat="1" ht="15" customHeight="1">
      <c r="B11" s="204" t="s">
        <v>1049</v>
      </c>
      <c r="C11" s="869" t="s">
        <v>1250</v>
      </c>
      <c r="D11" s="1002">
        <v>0</v>
      </c>
      <c r="E11" s="1002">
        <v>0</v>
      </c>
      <c r="F11" s="1002">
        <v>0</v>
      </c>
      <c r="G11" s="1002">
        <v>0</v>
      </c>
      <c r="H11" s="1004">
        <v>0</v>
      </c>
      <c r="I11" s="1004">
        <v>0</v>
      </c>
      <c r="J11" s="1004">
        <v>0</v>
      </c>
      <c r="K11" s="1004">
        <v>0</v>
      </c>
      <c r="L11" s="1004">
        <v>0</v>
      </c>
      <c r="M11" s="1004">
        <v>0</v>
      </c>
      <c r="N11" s="1004">
        <v>0</v>
      </c>
      <c r="O11" s="1004">
        <v>0</v>
      </c>
      <c r="P11" s="1004">
        <v>0</v>
      </c>
      <c r="Q11" s="1036">
        <v>0</v>
      </c>
      <c r="R11" s="1188"/>
      <c r="S11" s="1188"/>
    </row>
    <row r="12" spans="2:19" s="212" customFormat="1" ht="15" customHeight="1">
      <c r="B12" s="204" t="s">
        <v>1051</v>
      </c>
      <c r="C12" s="869" t="s">
        <v>1251</v>
      </c>
      <c r="D12" s="1002">
        <v>115.0308</v>
      </c>
      <c r="E12" s="1002">
        <v>14.5344</v>
      </c>
      <c r="F12" s="1002">
        <v>0</v>
      </c>
      <c r="G12" s="1002">
        <v>0</v>
      </c>
      <c r="H12" s="1004">
        <v>0</v>
      </c>
      <c r="I12" s="1004">
        <v>3.1120999999999999</v>
      </c>
      <c r="J12" s="1004">
        <v>14.5344</v>
      </c>
      <c r="K12" s="1004">
        <v>6.5007999999999999</v>
      </c>
      <c r="L12" s="1004">
        <v>6.5007999999999999</v>
      </c>
      <c r="M12" s="1004">
        <v>0</v>
      </c>
      <c r="N12" s="1004">
        <v>0</v>
      </c>
      <c r="O12" s="1004">
        <v>-6.9599999999999995E-2</v>
      </c>
      <c r="P12" s="1004">
        <v>0</v>
      </c>
      <c r="Q12" s="1036">
        <v>0</v>
      </c>
      <c r="R12" s="1188"/>
      <c r="S12" s="1188"/>
    </row>
    <row r="13" spans="2:19" s="212" customFormat="1" ht="15" customHeight="1">
      <c r="B13" s="204" t="s">
        <v>1053</v>
      </c>
      <c r="C13" s="869" t="s">
        <v>1252</v>
      </c>
      <c r="D13" s="1002">
        <v>0</v>
      </c>
      <c r="E13" s="1002">
        <v>0</v>
      </c>
      <c r="F13" s="1002">
        <v>0</v>
      </c>
      <c r="G13" s="1002">
        <v>0</v>
      </c>
      <c r="H13" s="1004">
        <v>0</v>
      </c>
      <c r="I13" s="1004">
        <v>0</v>
      </c>
      <c r="J13" s="1004">
        <v>0</v>
      </c>
      <c r="K13" s="1004">
        <v>0</v>
      </c>
      <c r="L13" s="1004">
        <v>0</v>
      </c>
      <c r="M13" s="1004">
        <v>0</v>
      </c>
      <c r="N13" s="1004">
        <v>0</v>
      </c>
      <c r="O13" s="1004">
        <v>0</v>
      </c>
      <c r="P13" s="1004">
        <v>0</v>
      </c>
      <c r="Q13" s="1036">
        <v>0</v>
      </c>
      <c r="R13" s="998"/>
      <c r="S13" s="998"/>
    </row>
    <row r="14" spans="2:19" s="212" customFormat="1" ht="15" customHeight="1">
      <c r="B14" s="204" t="s">
        <v>1055</v>
      </c>
      <c r="C14" s="869" t="s">
        <v>1253</v>
      </c>
      <c r="D14" s="1002">
        <v>0</v>
      </c>
      <c r="E14" s="1002">
        <v>0</v>
      </c>
      <c r="F14" s="1002">
        <v>0</v>
      </c>
      <c r="G14" s="1002">
        <v>0</v>
      </c>
      <c r="H14" s="1004">
        <v>0</v>
      </c>
      <c r="I14" s="1004">
        <v>0</v>
      </c>
      <c r="J14" s="1004">
        <v>0</v>
      </c>
      <c r="K14" s="1004">
        <v>0</v>
      </c>
      <c r="L14" s="1004">
        <v>0</v>
      </c>
      <c r="M14" s="1004">
        <v>0</v>
      </c>
      <c r="N14" s="1004">
        <v>0</v>
      </c>
      <c r="O14" s="1004">
        <v>0</v>
      </c>
      <c r="P14" s="1004">
        <v>0</v>
      </c>
      <c r="Q14" s="1036">
        <v>0</v>
      </c>
      <c r="R14" s="998"/>
      <c r="S14" s="998"/>
    </row>
    <row r="15" spans="2:19" s="212" customFormat="1" ht="15" customHeight="1">
      <c r="B15" s="204" t="s">
        <v>1057</v>
      </c>
      <c r="C15" s="869" t="s">
        <v>1254</v>
      </c>
      <c r="D15" s="1002">
        <v>0</v>
      </c>
      <c r="E15" s="1002">
        <v>0</v>
      </c>
      <c r="F15" s="1002">
        <v>0</v>
      </c>
      <c r="G15" s="1002">
        <v>0</v>
      </c>
      <c r="H15" s="1004">
        <v>0</v>
      </c>
      <c r="I15" s="1004">
        <v>0</v>
      </c>
      <c r="J15" s="1004">
        <v>0</v>
      </c>
      <c r="K15" s="1004">
        <v>0</v>
      </c>
      <c r="L15" s="1004">
        <v>0</v>
      </c>
      <c r="M15" s="1004">
        <v>0</v>
      </c>
      <c r="N15" s="1004">
        <v>0</v>
      </c>
      <c r="O15" s="1004">
        <v>0</v>
      </c>
      <c r="P15" s="1004">
        <v>0</v>
      </c>
      <c r="Q15" s="1036">
        <v>0</v>
      </c>
      <c r="R15" s="998"/>
      <c r="S15" s="998"/>
    </row>
    <row r="16" spans="2:19" s="212" customFormat="1" ht="15" customHeight="1">
      <c r="B16" s="204" t="s">
        <v>1059</v>
      </c>
      <c r="C16" s="869" t="s">
        <v>1255</v>
      </c>
      <c r="D16" s="1002">
        <v>0</v>
      </c>
      <c r="E16" s="1002">
        <v>0</v>
      </c>
      <c r="F16" s="1002">
        <v>0</v>
      </c>
      <c r="G16" s="1002">
        <v>0</v>
      </c>
      <c r="H16" s="1004">
        <v>0</v>
      </c>
      <c r="I16" s="1004">
        <v>0</v>
      </c>
      <c r="J16" s="1004">
        <v>0</v>
      </c>
      <c r="K16" s="1004">
        <v>0</v>
      </c>
      <c r="L16" s="1004">
        <v>0</v>
      </c>
      <c r="M16" s="1004">
        <v>0</v>
      </c>
      <c r="N16" s="1004">
        <v>0</v>
      </c>
      <c r="O16" s="1004">
        <v>0</v>
      </c>
      <c r="P16" s="1004">
        <v>0</v>
      </c>
      <c r="Q16" s="1036">
        <v>0</v>
      </c>
      <c r="R16" s="998"/>
      <c r="S16" s="998"/>
    </row>
    <row r="17" spans="2:19" s="212" customFormat="1" ht="15" customHeight="1">
      <c r="B17" s="204" t="s">
        <v>1061</v>
      </c>
      <c r="C17" s="869" t="s">
        <v>1256</v>
      </c>
      <c r="D17" s="1002">
        <v>0</v>
      </c>
      <c r="E17" s="1002">
        <v>0</v>
      </c>
      <c r="F17" s="1002">
        <v>0</v>
      </c>
      <c r="G17" s="1002">
        <v>0</v>
      </c>
      <c r="H17" s="1004">
        <v>0</v>
      </c>
      <c r="I17" s="1004">
        <v>0</v>
      </c>
      <c r="J17" s="1004">
        <v>0</v>
      </c>
      <c r="K17" s="1004">
        <v>0</v>
      </c>
      <c r="L17" s="1004">
        <v>0</v>
      </c>
      <c r="M17" s="1004">
        <v>0</v>
      </c>
      <c r="N17" s="1004">
        <v>0</v>
      </c>
      <c r="O17" s="1004">
        <v>0</v>
      </c>
      <c r="P17" s="1004">
        <v>0</v>
      </c>
      <c r="Q17" s="1036">
        <v>0</v>
      </c>
      <c r="R17" s="998"/>
      <c r="S17" s="998"/>
    </row>
    <row r="18" spans="2:19" s="212" customFormat="1" ht="15" customHeight="1">
      <c r="B18" s="204" t="s">
        <v>1063</v>
      </c>
      <c r="C18" s="869" t="s">
        <v>1257</v>
      </c>
      <c r="D18" s="1002">
        <v>0</v>
      </c>
      <c r="E18" s="1002">
        <v>0</v>
      </c>
      <c r="F18" s="1002">
        <v>0</v>
      </c>
      <c r="G18" s="1002">
        <v>0</v>
      </c>
      <c r="H18" s="1004">
        <v>0</v>
      </c>
      <c r="I18" s="1004">
        <v>0</v>
      </c>
      <c r="J18" s="1004">
        <v>0</v>
      </c>
      <c r="K18" s="1004">
        <v>0</v>
      </c>
      <c r="L18" s="1004">
        <v>0</v>
      </c>
      <c r="M18" s="1004">
        <v>0</v>
      </c>
      <c r="N18" s="1004">
        <v>0</v>
      </c>
      <c r="O18" s="1004">
        <v>0</v>
      </c>
      <c r="P18" s="1004">
        <v>0</v>
      </c>
      <c r="Q18" s="1036">
        <v>0</v>
      </c>
      <c r="R18" s="998"/>
      <c r="S18" s="998"/>
    </row>
    <row r="19" spans="2:19" s="212" customFormat="1" ht="15" customHeight="1">
      <c r="B19" s="204" t="s">
        <v>1065</v>
      </c>
      <c r="C19" s="869" t="s">
        <v>1258</v>
      </c>
      <c r="D19" s="1002">
        <v>0</v>
      </c>
      <c r="E19" s="1002">
        <v>0</v>
      </c>
      <c r="F19" s="1002">
        <v>0</v>
      </c>
      <c r="G19" s="1002">
        <v>0</v>
      </c>
      <c r="H19" s="1004">
        <v>0</v>
      </c>
      <c r="I19" s="1004">
        <v>0</v>
      </c>
      <c r="J19" s="1004">
        <v>0</v>
      </c>
      <c r="K19" s="1004">
        <v>0</v>
      </c>
      <c r="L19" s="1004">
        <v>0</v>
      </c>
      <c r="M19" s="1004">
        <v>0</v>
      </c>
      <c r="N19" s="1004">
        <v>0</v>
      </c>
      <c r="O19" s="1004">
        <v>0</v>
      </c>
      <c r="P19" s="1004">
        <v>0</v>
      </c>
      <c r="Q19" s="1036">
        <v>0</v>
      </c>
      <c r="R19" s="998"/>
      <c r="S19" s="998"/>
    </row>
    <row r="20" spans="2:19" s="212" customFormat="1" ht="15" customHeight="1">
      <c r="B20" s="204" t="s">
        <v>1067</v>
      </c>
      <c r="C20" s="869" t="s">
        <v>1259</v>
      </c>
      <c r="D20" s="1002">
        <v>0</v>
      </c>
      <c r="E20" s="1002">
        <v>0</v>
      </c>
      <c r="F20" s="1002">
        <v>0</v>
      </c>
      <c r="G20" s="1002">
        <v>0</v>
      </c>
      <c r="H20" s="1004">
        <v>0</v>
      </c>
      <c r="I20" s="1004">
        <v>0</v>
      </c>
      <c r="J20" s="1004">
        <v>0</v>
      </c>
      <c r="K20" s="1004">
        <v>0</v>
      </c>
      <c r="L20" s="1004">
        <v>0</v>
      </c>
      <c r="M20" s="1004">
        <v>0</v>
      </c>
      <c r="N20" s="1004">
        <v>0</v>
      </c>
      <c r="O20" s="1004">
        <v>0</v>
      </c>
      <c r="P20" s="1004">
        <v>0</v>
      </c>
      <c r="Q20" s="1036">
        <v>0</v>
      </c>
      <c r="R20" s="998"/>
      <c r="S20" s="998"/>
    </row>
    <row r="21" spans="2:19" s="212" customFormat="1" ht="15" customHeight="1">
      <c r="B21" s="204" t="s">
        <v>1069</v>
      </c>
      <c r="C21" s="869" t="s">
        <v>1264</v>
      </c>
      <c r="D21" s="1002">
        <v>0</v>
      </c>
      <c r="E21" s="1002">
        <v>0</v>
      </c>
      <c r="F21" s="1002">
        <v>0</v>
      </c>
      <c r="G21" s="1002">
        <v>0</v>
      </c>
      <c r="H21" s="1004">
        <v>0</v>
      </c>
      <c r="I21" s="1004">
        <v>0</v>
      </c>
      <c r="J21" s="1004">
        <v>0</v>
      </c>
      <c r="K21" s="1004">
        <v>0</v>
      </c>
      <c r="L21" s="1004">
        <v>0</v>
      </c>
      <c r="M21" s="1004">
        <v>0</v>
      </c>
      <c r="N21" s="1004">
        <v>0</v>
      </c>
      <c r="O21" s="1004">
        <v>0</v>
      </c>
      <c r="P21" s="1004">
        <v>0</v>
      </c>
      <c r="Q21" s="1036">
        <v>0</v>
      </c>
      <c r="R21" s="998"/>
      <c r="S21" s="998"/>
    </row>
    <row r="22" spans="2:19" s="875" customFormat="1" ht="15" customHeight="1">
      <c r="B22" s="1043" t="s">
        <v>1071</v>
      </c>
      <c r="C22" s="1037" t="s">
        <v>1260</v>
      </c>
      <c r="D22" s="1006">
        <v>0</v>
      </c>
      <c r="E22" s="1006">
        <v>0</v>
      </c>
      <c r="F22" s="1006">
        <v>0</v>
      </c>
      <c r="G22" s="1006">
        <v>0</v>
      </c>
      <c r="H22" s="1008">
        <v>0</v>
      </c>
      <c r="I22" s="1008">
        <v>0</v>
      </c>
      <c r="J22" s="1008">
        <v>0</v>
      </c>
      <c r="K22" s="1008">
        <v>0</v>
      </c>
      <c r="L22" s="1008">
        <v>0</v>
      </c>
      <c r="M22" s="1008">
        <v>0</v>
      </c>
      <c r="N22" s="1008">
        <v>0</v>
      </c>
      <c r="O22" s="1008">
        <v>0</v>
      </c>
      <c r="P22" s="1008">
        <v>0</v>
      </c>
      <c r="Q22" s="1038">
        <v>0</v>
      </c>
      <c r="R22" s="1039"/>
      <c r="S22" s="1039"/>
    </row>
    <row r="23" spans="2:19" s="212" customFormat="1" ht="15" customHeight="1">
      <c r="B23" s="204" t="s">
        <v>1073</v>
      </c>
      <c r="C23" s="869" t="s">
        <v>1261</v>
      </c>
      <c r="D23" s="1002">
        <v>0</v>
      </c>
      <c r="E23" s="1002">
        <v>0</v>
      </c>
      <c r="F23" s="1002">
        <v>0</v>
      </c>
      <c r="G23" s="1002">
        <v>0</v>
      </c>
      <c r="H23" s="1004">
        <v>0</v>
      </c>
      <c r="I23" s="1004">
        <v>0</v>
      </c>
      <c r="J23" s="1004">
        <v>0</v>
      </c>
      <c r="K23" s="1004">
        <v>0</v>
      </c>
      <c r="L23" s="1004">
        <v>0</v>
      </c>
      <c r="M23" s="1004">
        <v>0</v>
      </c>
      <c r="N23" s="1004">
        <v>0</v>
      </c>
      <c r="O23" s="1004">
        <v>0</v>
      </c>
      <c r="P23" s="1004">
        <v>0</v>
      </c>
      <c r="Q23" s="1036">
        <v>0</v>
      </c>
      <c r="R23" s="998"/>
      <c r="S23" s="998"/>
    </row>
    <row r="24" spans="2:19" s="212" customFormat="1" ht="15" customHeight="1">
      <c r="B24" s="204" t="s">
        <v>1075</v>
      </c>
      <c r="C24" s="869" t="s">
        <v>1262</v>
      </c>
      <c r="D24" s="1002">
        <v>0</v>
      </c>
      <c r="E24" s="1002">
        <v>0</v>
      </c>
      <c r="F24" s="1002">
        <v>0</v>
      </c>
      <c r="G24" s="1002">
        <v>0</v>
      </c>
      <c r="H24" s="1004">
        <v>0</v>
      </c>
      <c r="I24" s="1004">
        <v>0</v>
      </c>
      <c r="J24" s="1004">
        <v>0</v>
      </c>
      <c r="K24" s="1004">
        <v>0</v>
      </c>
      <c r="L24" s="1004">
        <v>0</v>
      </c>
      <c r="M24" s="1004">
        <v>0</v>
      </c>
      <c r="N24" s="1004">
        <v>0</v>
      </c>
      <c r="O24" s="1004">
        <v>0</v>
      </c>
      <c r="P24" s="1004">
        <v>0</v>
      </c>
      <c r="Q24" s="1036">
        <v>0</v>
      </c>
      <c r="R24" s="998"/>
      <c r="S24" s="998"/>
    </row>
    <row r="25" spans="2:19" s="212" customFormat="1" ht="15" customHeight="1" thickBot="1">
      <c r="B25" s="1044" t="s">
        <v>1077</v>
      </c>
      <c r="C25" s="887" t="s">
        <v>1263</v>
      </c>
      <c r="D25" s="1040">
        <v>0</v>
      </c>
      <c r="E25" s="1040">
        <v>0</v>
      </c>
      <c r="F25" s="1040">
        <v>0</v>
      </c>
      <c r="G25" s="1040">
        <v>0</v>
      </c>
      <c r="H25" s="1041">
        <v>0</v>
      </c>
      <c r="I25" s="1041">
        <v>0</v>
      </c>
      <c r="J25" s="1041">
        <v>0</v>
      </c>
      <c r="K25" s="1041">
        <v>0</v>
      </c>
      <c r="L25" s="1041">
        <v>0</v>
      </c>
      <c r="M25" s="1041">
        <v>0</v>
      </c>
      <c r="N25" s="1041">
        <v>0</v>
      </c>
      <c r="O25" s="1041">
        <v>0</v>
      </c>
      <c r="P25" s="1041">
        <v>0</v>
      </c>
      <c r="Q25" s="1042">
        <v>0</v>
      </c>
      <c r="R25" s="998"/>
      <c r="S25" s="998"/>
    </row>
    <row r="26" spans="2:19" s="212" customFormat="1" ht="13.2">
      <c r="B26" s="879"/>
      <c r="C26" s="879"/>
      <c r="D26" s="879"/>
      <c r="E26" s="879"/>
      <c r="F26" s="879"/>
      <c r="G26" s="879"/>
      <c r="H26" s="879"/>
      <c r="I26" s="879"/>
      <c r="J26" s="879"/>
      <c r="K26" s="879"/>
      <c r="L26" s="879"/>
      <c r="M26" s="879"/>
      <c r="N26" s="879"/>
      <c r="O26" s="879"/>
      <c r="P26" s="879"/>
      <c r="Q26" s="879"/>
      <c r="R26" s="879"/>
      <c r="S26" s="997"/>
    </row>
    <row r="27" spans="2:19" s="212" customFormat="1" ht="13.2">
      <c r="B27" s="536"/>
      <c r="C27" s="536"/>
      <c r="D27" s="536"/>
      <c r="E27" s="536"/>
      <c r="S27" s="998"/>
    </row>
    <row r="28" spans="2:19" s="212" customFormat="1" ht="13.2">
      <c r="S28" s="998"/>
    </row>
    <row r="29" spans="2:19" s="212" customFormat="1" ht="13.2">
      <c r="B29" s="536"/>
      <c r="C29" s="536"/>
      <c r="D29" s="536"/>
      <c r="E29" s="536"/>
      <c r="S29" s="998"/>
    </row>
    <row r="30" spans="2:19" s="212" customFormat="1" ht="13.2">
      <c r="B30" s="571"/>
      <c r="C30" s="571"/>
      <c r="D30" s="571"/>
      <c r="E30" s="571"/>
      <c r="F30" s="571"/>
      <c r="G30" s="571"/>
      <c r="H30" s="571"/>
      <c r="I30" s="571"/>
      <c r="J30" s="571"/>
      <c r="K30" s="571"/>
      <c r="L30" s="571"/>
      <c r="M30" s="571"/>
      <c r="N30" s="571"/>
      <c r="O30" s="571"/>
      <c r="P30" s="571"/>
      <c r="Q30" s="571"/>
      <c r="R30" s="571"/>
      <c r="S30" s="998"/>
    </row>
    <row r="31" spans="2:19" s="212" customFormat="1" ht="13.2">
      <c r="B31" s="880"/>
      <c r="C31" s="880"/>
      <c r="D31" s="880"/>
      <c r="E31" s="880"/>
      <c r="F31" s="880"/>
      <c r="G31" s="880"/>
      <c r="H31" s="880"/>
      <c r="I31" s="880"/>
      <c r="J31" s="880"/>
      <c r="K31" s="880"/>
      <c r="L31" s="880"/>
      <c r="M31" s="880"/>
      <c r="N31" s="880"/>
      <c r="O31" s="880"/>
      <c r="P31" s="880"/>
      <c r="Q31" s="880"/>
      <c r="R31" s="880"/>
      <c r="S31" s="998"/>
    </row>
    <row r="32" spans="2:19" s="212" customFormat="1" ht="13.2">
      <c r="B32" s="998"/>
      <c r="C32" s="998"/>
      <c r="D32" s="998"/>
      <c r="E32" s="998"/>
      <c r="F32" s="998"/>
      <c r="G32" s="998"/>
      <c r="H32" s="998"/>
      <c r="I32" s="998"/>
      <c r="J32" s="998"/>
      <c r="K32" s="998"/>
      <c r="L32" s="998"/>
      <c r="M32" s="998"/>
      <c r="N32" s="998"/>
      <c r="O32" s="998"/>
      <c r="P32" s="998"/>
      <c r="Q32" s="998"/>
      <c r="R32" s="998"/>
      <c r="S32" s="998"/>
    </row>
    <row r="33" spans="2:19" s="212" customFormat="1" ht="13.2">
      <c r="B33" s="880"/>
      <c r="C33" s="880"/>
      <c r="D33" s="880"/>
      <c r="E33" s="880"/>
      <c r="F33" s="880"/>
      <c r="G33" s="880"/>
      <c r="H33" s="880"/>
      <c r="I33" s="880"/>
      <c r="J33" s="880"/>
      <c r="K33" s="880"/>
      <c r="L33" s="880"/>
      <c r="M33" s="880"/>
      <c r="N33" s="880"/>
      <c r="O33" s="880"/>
      <c r="P33" s="880"/>
      <c r="Q33" s="880"/>
      <c r="R33" s="880"/>
      <c r="S33" s="998"/>
    </row>
    <row r="34" spans="2:19" s="212" customFormat="1" ht="13.2">
      <c r="B34" s="880"/>
      <c r="C34" s="880"/>
      <c r="D34" s="880"/>
      <c r="E34" s="880"/>
      <c r="F34" s="880"/>
      <c r="G34" s="880"/>
      <c r="H34" s="880"/>
      <c r="I34" s="880"/>
      <c r="J34" s="880"/>
      <c r="K34" s="880"/>
      <c r="L34" s="880"/>
      <c r="M34" s="880"/>
      <c r="N34" s="880"/>
      <c r="O34" s="880"/>
      <c r="P34" s="880"/>
      <c r="Q34" s="880"/>
      <c r="R34" s="880"/>
      <c r="S34" s="998"/>
    </row>
    <row r="35" spans="2:19" s="212" customFormat="1" ht="13.2">
      <c r="B35" s="880"/>
      <c r="C35" s="880"/>
      <c r="D35" s="880"/>
      <c r="E35" s="880"/>
      <c r="F35" s="880"/>
      <c r="G35" s="880"/>
      <c r="H35" s="880"/>
      <c r="I35" s="880"/>
      <c r="J35" s="880"/>
      <c r="K35" s="880"/>
      <c r="L35" s="880"/>
      <c r="M35" s="880"/>
      <c r="N35" s="880"/>
      <c r="O35" s="880"/>
      <c r="P35" s="880"/>
      <c r="Q35" s="880"/>
      <c r="R35" s="880"/>
      <c r="S35" s="998"/>
    </row>
    <row r="36" spans="2:19" s="212" customFormat="1" ht="13.2">
      <c r="B36" s="880"/>
      <c r="C36" s="880"/>
      <c r="D36" s="880"/>
      <c r="E36" s="880"/>
      <c r="F36" s="880"/>
      <c r="G36" s="880"/>
      <c r="H36" s="880"/>
      <c r="I36" s="880"/>
      <c r="J36" s="880"/>
      <c r="K36" s="880"/>
      <c r="L36" s="880"/>
      <c r="M36" s="880"/>
      <c r="N36" s="880"/>
      <c r="O36" s="880"/>
      <c r="P36" s="880"/>
      <c r="Q36" s="880"/>
      <c r="R36" s="880"/>
      <c r="S36" s="998"/>
    </row>
    <row r="37" spans="2:19" s="212" customFormat="1" ht="13.2">
      <c r="B37" s="998"/>
      <c r="C37" s="998"/>
      <c r="D37" s="998"/>
      <c r="E37" s="998"/>
      <c r="F37" s="998"/>
      <c r="G37" s="998"/>
      <c r="H37" s="998"/>
      <c r="I37" s="998"/>
      <c r="J37" s="998"/>
      <c r="K37" s="998"/>
      <c r="L37" s="998"/>
      <c r="M37" s="998"/>
      <c r="N37" s="998"/>
      <c r="O37" s="998"/>
      <c r="P37" s="998"/>
      <c r="Q37" s="998"/>
      <c r="R37" s="998"/>
      <c r="S37" s="998"/>
    </row>
    <row r="38" spans="2:19" s="212" customFormat="1" ht="13.2">
      <c r="B38" s="536"/>
      <c r="C38" s="536"/>
      <c r="D38" s="536"/>
      <c r="E38" s="536"/>
      <c r="G38" s="998"/>
    </row>
    <row r="39" spans="2:19" s="212" customFormat="1" ht="13.2">
      <c r="B39" s="998"/>
      <c r="C39" s="998"/>
      <c r="D39" s="998"/>
      <c r="E39" s="998"/>
      <c r="F39" s="998"/>
      <c r="G39" s="998"/>
      <c r="H39" s="998"/>
      <c r="I39" s="998"/>
      <c r="J39" s="998"/>
      <c r="K39" s="998"/>
      <c r="L39" s="998"/>
      <c r="M39" s="998"/>
      <c r="N39" s="998"/>
      <c r="O39" s="998"/>
      <c r="P39" s="998"/>
      <c r="Q39" s="998"/>
      <c r="R39" s="998"/>
      <c r="S39" s="998"/>
    </row>
    <row r="40" spans="2:19" s="212" customFormat="1" ht="13.2">
      <c r="B40" s="998"/>
      <c r="C40" s="998"/>
      <c r="D40" s="998"/>
      <c r="E40" s="998"/>
      <c r="F40" s="998"/>
      <c r="G40" s="998"/>
      <c r="H40" s="998"/>
      <c r="I40" s="998"/>
      <c r="J40" s="998"/>
      <c r="K40" s="998"/>
      <c r="L40" s="998"/>
      <c r="M40" s="998"/>
      <c r="N40" s="998"/>
      <c r="O40" s="998"/>
      <c r="P40" s="998"/>
      <c r="Q40" s="998"/>
      <c r="R40" s="998"/>
      <c r="S40" s="998"/>
    </row>
    <row r="41" spans="2:19" s="212" customFormat="1" ht="13.2">
      <c r="B41" s="998"/>
      <c r="C41" s="998"/>
      <c r="D41" s="998"/>
      <c r="E41" s="998"/>
      <c r="F41" s="998"/>
      <c r="G41" s="998"/>
      <c r="H41" s="998"/>
      <c r="I41" s="998"/>
      <c r="J41" s="998"/>
      <c r="K41" s="998"/>
      <c r="L41" s="998"/>
      <c r="M41" s="998"/>
      <c r="N41" s="998"/>
      <c r="O41" s="998"/>
      <c r="P41" s="998"/>
      <c r="Q41" s="998"/>
      <c r="R41" s="998"/>
      <c r="S41" s="998"/>
    </row>
    <row r="42" spans="2:19" s="212" customFormat="1" ht="13.2">
      <c r="B42" s="881"/>
      <c r="C42" s="881"/>
      <c r="D42" s="881"/>
      <c r="E42" s="881"/>
      <c r="F42" s="881"/>
      <c r="G42" s="881"/>
      <c r="H42" s="881"/>
      <c r="I42" s="881"/>
      <c r="J42" s="881"/>
      <c r="K42" s="881"/>
      <c r="L42" s="881"/>
      <c r="M42" s="881"/>
      <c r="N42" s="881"/>
      <c r="O42" s="881"/>
      <c r="P42" s="881"/>
      <c r="Q42" s="881"/>
      <c r="R42" s="881"/>
      <c r="S42" s="998"/>
    </row>
    <row r="43" spans="2:19" s="212" customFormat="1" ht="13.2">
      <c r="B43" s="536"/>
    </row>
    <row r="44" spans="2:19" s="212" customFormat="1" ht="13.2"/>
    <row r="45" spans="2:19" s="212" customFormat="1" ht="13.2"/>
    <row r="46" spans="2:19" s="212" customFormat="1" ht="13.2"/>
    <row r="47" spans="2:19" s="212" customFormat="1" ht="13.2"/>
    <row r="48" spans="2:19" s="212" customFormat="1" ht="13.2"/>
    <row r="49" s="212" customFormat="1" ht="13.2"/>
    <row r="50" s="212" customFormat="1" ht="13.2"/>
    <row r="51" s="212" customFormat="1" ht="13.2"/>
    <row r="52" s="212" customFormat="1" ht="13.2"/>
    <row r="53" s="212" customFormat="1" ht="13.2"/>
    <row r="54" s="212" customFormat="1" ht="13.2"/>
    <row r="55" s="212" customFormat="1" ht="13.2"/>
    <row r="56" s="212" customFormat="1" ht="13.2"/>
    <row r="57" s="212" customFormat="1" ht="13.2"/>
    <row r="58" s="212" customFormat="1" ht="13.2"/>
    <row r="59" s="212" customFormat="1" ht="13.2"/>
    <row r="60" s="212" customFormat="1" ht="13.2"/>
    <row r="61" s="212" customFormat="1" ht="13.2"/>
    <row r="62" s="212" customFormat="1" ht="13.2"/>
    <row r="63" s="212" customFormat="1" ht="13.2"/>
    <row r="64" s="212" customFormat="1" ht="13.2"/>
    <row r="65" s="212" customFormat="1" ht="13.2"/>
    <row r="66" s="212" customFormat="1" ht="13.2"/>
    <row r="67" s="212" customFormat="1" ht="13.2"/>
    <row r="68" s="212" customFormat="1" ht="13.2"/>
    <row r="69" s="212" customFormat="1" ht="13.2"/>
    <row r="70" s="212" customFormat="1" ht="13.2"/>
    <row r="71" s="212" customFormat="1" ht="13.2"/>
    <row r="72" s="212" customFormat="1" ht="13.2"/>
    <row r="73" s="212"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82572-3070-431D-8F46-8C57EA740895}">
  <dimension ref="B1:H27"/>
  <sheetViews>
    <sheetView zoomScaleNormal="100" workbookViewId="0">
      <selection activeCell="B36" sqref="B36"/>
    </sheetView>
  </sheetViews>
  <sheetFormatPr defaultColWidth="8.88671875" defaultRowHeight="13.8"/>
  <cols>
    <col min="1" max="1" width="5.6640625" style="579" customWidth="1"/>
    <col min="2" max="2" width="10.6640625" style="579" customWidth="1"/>
    <col min="3" max="3" width="30.6640625" style="579" customWidth="1"/>
    <col min="4" max="4" width="62.109375" style="579" bestFit="1" customWidth="1"/>
    <col min="5" max="7" width="25.6640625" style="579" customWidth="1"/>
    <col min="8" max="8" width="50.6640625" style="579" customWidth="1"/>
    <col min="9" max="16384" width="8.88671875" style="579"/>
  </cols>
  <sheetData>
    <row r="1" spans="2:8" ht="15" customHeight="1"/>
    <row r="2" spans="2:8" ht="20.100000000000001" customHeight="1">
      <c r="B2" s="863" t="s">
        <v>993</v>
      </c>
    </row>
    <row r="3" spans="2:8" ht="15" customHeight="1" thickBot="1"/>
    <row r="4" spans="2:8" ht="15" customHeight="1">
      <c r="B4" s="791"/>
      <c r="C4" s="787" t="s">
        <v>995</v>
      </c>
      <c r="D4" s="787" t="s">
        <v>996</v>
      </c>
      <c r="E4" s="787" t="s">
        <v>997</v>
      </c>
      <c r="F4" s="787" t="s">
        <v>998</v>
      </c>
      <c r="G4" s="787" t="s">
        <v>999</v>
      </c>
      <c r="H4" s="793" t="s">
        <v>1014</v>
      </c>
    </row>
    <row r="5" spans="2:8" ht="60" customHeight="1">
      <c r="B5" s="807"/>
      <c r="C5" s="826" t="s">
        <v>1185</v>
      </c>
      <c r="D5" s="826" t="s">
        <v>1186</v>
      </c>
      <c r="E5" s="826" t="s">
        <v>1187</v>
      </c>
      <c r="F5" s="826" t="s">
        <v>1188</v>
      </c>
      <c r="G5" s="826" t="s">
        <v>1189</v>
      </c>
      <c r="H5" s="794" t="s">
        <v>1190</v>
      </c>
    </row>
    <row r="6" spans="2:8" ht="90" customHeight="1">
      <c r="B6" s="51">
        <v>1</v>
      </c>
      <c r="C6" s="1193" t="s">
        <v>1191</v>
      </c>
      <c r="D6" s="578" t="s">
        <v>1192</v>
      </c>
      <c r="E6" s="1030">
        <v>468.64819999999997</v>
      </c>
      <c r="F6" s="1052" t="s">
        <v>1322</v>
      </c>
      <c r="G6" s="1052" t="s">
        <v>1323</v>
      </c>
      <c r="H6" s="1053" t="s">
        <v>1324</v>
      </c>
    </row>
    <row r="7" spans="2:8" ht="75" customHeight="1">
      <c r="B7" s="51">
        <v>2</v>
      </c>
      <c r="C7" s="1193"/>
      <c r="D7" s="578" t="s">
        <v>1193</v>
      </c>
      <c r="E7" s="1030">
        <v>281.67160000000001</v>
      </c>
      <c r="F7" s="1052" t="s">
        <v>1322</v>
      </c>
      <c r="G7" s="1052" t="s">
        <v>1323</v>
      </c>
      <c r="H7" s="1053" t="s">
        <v>1325</v>
      </c>
    </row>
    <row r="8" spans="2:8" ht="15" customHeight="1">
      <c r="B8" s="51">
        <v>3</v>
      </c>
      <c r="C8" s="1193"/>
      <c r="D8" s="1031" t="s">
        <v>1194</v>
      </c>
      <c r="E8" s="1032">
        <v>0</v>
      </c>
      <c r="F8" s="562"/>
      <c r="G8" s="562"/>
      <c r="H8" s="1033"/>
    </row>
    <row r="9" spans="2:8" ht="15" customHeight="1">
      <c r="B9" s="51">
        <v>4</v>
      </c>
      <c r="C9" s="1193"/>
      <c r="D9" s="578" t="s">
        <v>1195</v>
      </c>
      <c r="E9" s="1030">
        <v>0</v>
      </c>
      <c r="F9" s="500"/>
      <c r="G9" s="500"/>
      <c r="H9" s="588"/>
    </row>
    <row r="10" spans="2:8" ht="15" customHeight="1">
      <c r="B10" s="51">
        <v>5</v>
      </c>
      <c r="C10" s="1193"/>
      <c r="D10" s="1031" t="s">
        <v>1196</v>
      </c>
      <c r="E10" s="1032">
        <v>0</v>
      </c>
      <c r="F10" s="562"/>
      <c r="G10" s="562"/>
      <c r="H10" s="1033"/>
    </row>
    <row r="11" spans="2:8" ht="15" customHeight="1">
      <c r="B11" s="51">
        <v>6</v>
      </c>
      <c r="C11" s="1193"/>
      <c r="D11" s="1031" t="s">
        <v>1197</v>
      </c>
      <c r="E11" s="1032">
        <v>0</v>
      </c>
      <c r="F11" s="562"/>
      <c r="G11" s="562"/>
      <c r="H11" s="1033"/>
    </row>
    <row r="12" spans="2:8" ht="45" customHeight="1">
      <c r="B12" s="51">
        <v>7</v>
      </c>
      <c r="C12" s="1194"/>
      <c r="D12" s="578" t="s">
        <v>1198</v>
      </c>
      <c r="E12" s="1030">
        <v>30.150200000000002</v>
      </c>
      <c r="F12" s="1052" t="s">
        <v>1322</v>
      </c>
      <c r="G12" s="1052" t="s">
        <v>1323</v>
      </c>
      <c r="H12" s="1053" t="s">
        <v>1326</v>
      </c>
    </row>
    <row r="13" spans="2:8" ht="15" customHeight="1">
      <c r="B13" s="118">
        <v>8</v>
      </c>
      <c r="C13" s="1193" t="s">
        <v>1199</v>
      </c>
      <c r="D13" s="578" t="s">
        <v>1192</v>
      </c>
      <c r="E13" s="500"/>
      <c r="F13" s="500"/>
      <c r="G13" s="500"/>
      <c r="H13" s="588"/>
    </row>
    <row r="14" spans="2:8" ht="15" customHeight="1">
      <c r="B14" s="118">
        <v>9</v>
      </c>
      <c r="C14" s="1193"/>
      <c r="D14" s="578" t="s">
        <v>1193</v>
      </c>
      <c r="E14" s="500"/>
      <c r="F14" s="500"/>
      <c r="G14" s="500"/>
      <c r="H14" s="588"/>
    </row>
    <row r="15" spans="2:8" ht="15" customHeight="1">
      <c r="B15" s="118">
        <v>10</v>
      </c>
      <c r="C15" s="1193"/>
      <c r="D15" s="1031" t="s">
        <v>1194</v>
      </c>
      <c r="E15" s="562"/>
      <c r="F15" s="562"/>
      <c r="G15" s="562"/>
      <c r="H15" s="1033"/>
    </row>
    <row r="16" spans="2:8" ht="15" customHeight="1">
      <c r="B16" s="118">
        <v>11</v>
      </c>
      <c r="C16" s="1193"/>
      <c r="D16" s="578" t="s">
        <v>1195</v>
      </c>
      <c r="E16" s="500"/>
      <c r="F16" s="500"/>
      <c r="G16" s="500"/>
      <c r="H16" s="588"/>
    </row>
    <row r="17" spans="2:8" ht="15" customHeight="1">
      <c r="B17" s="118">
        <v>12</v>
      </c>
      <c r="C17" s="1193"/>
      <c r="D17" s="1031" t="s">
        <v>1196</v>
      </c>
      <c r="E17" s="562"/>
      <c r="F17" s="562"/>
      <c r="G17" s="562"/>
      <c r="H17" s="1033"/>
    </row>
    <row r="18" spans="2:8" ht="15" customHeight="1">
      <c r="B18" s="118">
        <v>13</v>
      </c>
      <c r="C18" s="1193"/>
      <c r="D18" s="1031" t="s">
        <v>1197</v>
      </c>
      <c r="E18" s="562"/>
      <c r="F18" s="562"/>
      <c r="G18" s="562"/>
      <c r="H18" s="1033"/>
    </row>
    <row r="19" spans="2:8" ht="15" customHeight="1" thickBot="1">
      <c r="B19" s="824">
        <v>14</v>
      </c>
      <c r="C19" s="1195"/>
      <c r="D19" s="728" t="s">
        <v>1198</v>
      </c>
      <c r="E19" s="888"/>
      <c r="F19" s="888"/>
      <c r="G19" s="888"/>
      <c r="H19" s="889"/>
    </row>
    <row r="21" spans="2:8" ht="14.4">
      <c r="B21" s="1054" t="s">
        <v>906</v>
      </c>
    </row>
    <row r="22" spans="2:8" ht="14.4">
      <c r="B22" s="1055" t="s">
        <v>1265</v>
      </c>
    </row>
    <row r="23" spans="2:8" ht="14.4">
      <c r="B23" s="1055" t="s">
        <v>1266</v>
      </c>
    </row>
    <row r="24" spans="2:8" ht="14.4">
      <c r="B24" s="1055" t="s">
        <v>1267</v>
      </c>
    </row>
    <row r="25" spans="2:8" ht="14.4">
      <c r="B25" s="1055"/>
    </row>
    <row r="26" spans="2:8" ht="14.4">
      <c r="B26" s="1055" t="s">
        <v>1327</v>
      </c>
    </row>
    <row r="27" spans="2:8" ht="14.4">
      <c r="B27" s="1055" t="s">
        <v>1268</v>
      </c>
    </row>
  </sheetData>
  <mergeCells count="2">
    <mergeCell ref="C6:C12"/>
    <mergeCell ref="C13:C19"/>
  </mergeCells>
  <pageMargins left="0.7" right="0.7" top="0.75" bottom="0.75" header="0.3" footer="0.3"/>
  <pageSetup orientation="portrait" r:id="rId1"/>
  <headerFooter>
    <oddHeader>&amp;L&amp;"Calibri"&amp;12&amp;K000000EBA Regular Use&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44"/>
  <sheetViews>
    <sheetView showGridLines="0" zoomScaleNormal="100" zoomScaleSheetLayoutView="70" workbookViewId="0">
      <selection activeCell="C79" sqref="C79"/>
    </sheetView>
  </sheetViews>
  <sheetFormatPr defaultColWidth="9.109375" defaultRowHeight="13.8"/>
  <cols>
    <col min="1" max="1" width="5.6640625" style="11" customWidth="1"/>
    <col min="2" max="2" width="16" style="11" customWidth="1"/>
    <col min="3" max="10" width="20.6640625" style="11" customWidth="1"/>
    <col min="11" max="11" width="25.6640625" style="11" customWidth="1"/>
    <col min="12" max="15" width="20.6640625" style="11" customWidth="1"/>
    <col min="16" max="16384" width="9.109375" style="11"/>
  </cols>
  <sheetData>
    <row r="1" spans="1:15" ht="15" customHeight="1"/>
    <row r="2" spans="1:15" ht="20.100000000000001" customHeight="1">
      <c r="B2" s="31" t="s">
        <v>324</v>
      </c>
    </row>
    <row r="3" spans="1:15" s="59" customFormat="1" ht="15" customHeight="1" thickBot="1">
      <c r="B3" s="61"/>
      <c r="C3" s="164"/>
      <c r="D3" s="164"/>
      <c r="E3" s="164"/>
      <c r="F3" s="164"/>
      <c r="G3" s="164"/>
      <c r="H3" s="164"/>
      <c r="I3" s="164"/>
      <c r="J3" s="164"/>
      <c r="K3" s="164"/>
      <c r="L3" s="164"/>
      <c r="M3" s="164"/>
      <c r="N3" s="164"/>
      <c r="O3" s="164"/>
    </row>
    <row r="4" spans="1:15" s="59" customFormat="1" ht="15" customHeight="1">
      <c r="B4" s="830"/>
      <c r="C4" s="795" t="s">
        <v>995</v>
      </c>
      <c r="D4" s="795" t="s">
        <v>996</v>
      </c>
      <c r="E4" s="795" t="s">
        <v>997</v>
      </c>
      <c r="F4" s="795" t="s">
        <v>998</v>
      </c>
      <c r="G4" s="795" t="s">
        <v>999</v>
      </c>
      <c r="H4" s="795" t="s">
        <v>1014</v>
      </c>
      <c r="I4" s="795" t="s">
        <v>1015</v>
      </c>
      <c r="J4" s="795" t="s">
        <v>1016</v>
      </c>
      <c r="K4" s="795" t="s">
        <v>1017</v>
      </c>
      <c r="L4" s="795" t="s">
        <v>1018</v>
      </c>
      <c r="M4" s="795" t="s">
        <v>1019</v>
      </c>
      <c r="N4" s="795" t="s">
        <v>1020</v>
      </c>
      <c r="O4" s="796" t="s">
        <v>1021</v>
      </c>
    </row>
    <row r="5" spans="1:15" s="1" customFormat="1" ht="20.100000000000001" customHeight="1">
      <c r="B5" s="831"/>
      <c r="C5" s="1137" t="s">
        <v>325</v>
      </c>
      <c r="D5" s="1137"/>
      <c r="E5" s="1137" t="s">
        <v>326</v>
      </c>
      <c r="F5" s="1137"/>
      <c r="G5" s="1125" t="s">
        <v>327</v>
      </c>
      <c r="H5" s="1125" t="s">
        <v>42</v>
      </c>
      <c r="I5" s="1137" t="s">
        <v>328</v>
      </c>
      <c r="J5" s="1137"/>
      <c r="K5" s="1137"/>
      <c r="L5" s="1137"/>
      <c r="M5" s="1125" t="s">
        <v>329</v>
      </c>
      <c r="N5" s="1125" t="s">
        <v>330</v>
      </c>
      <c r="O5" s="1136" t="s">
        <v>331</v>
      </c>
    </row>
    <row r="6" spans="1:15" s="12" customFormat="1" ht="60" customHeight="1">
      <c r="B6" s="73"/>
      <c r="C6" s="790" t="s">
        <v>332</v>
      </c>
      <c r="D6" s="790" t="s">
        <v>333</v>
      </c>
      <c r="E6" s="790" t="s">
        <v>334</v>
      </c>
      <c r="F6" s="790" t="s">
        <v>335</v>
      </c>
      <c r="G6" s="1125"/>
      <c r="H6" s="1125"/>
      <c r="I6" s="790" t="s">
        <v>336</v>
      </c>
      <c r="J6" s="790" t="s">
        <v>326</v>
      </c>
      <c r="K6" s="790" t="s">
        <v>337</v>
      </c>
      <c r="L6" s="790" t="s">
        <v>338</v>
      </c>
      <c r="M6" s="1125"/>
      <c r="N6" s="1125"/>
      <c r="O6" s="1136"/>
    </row>
    <row r="7" spans="1:15" ht="15" customHeight="1">
      <c r="A7" s="62"/>
      <c r="B7" s="914" t="s">
        <v>1214</v>
      </c>
      <c r="C7" s="434">
        <v>168349897.30000001</v>
      </c>
      <c r="D7" s="604">
        <v>22368108572</v>
      </c>
      <c r="E7" s="422"/>
      <c r="F7" s="422"/>
      <c r="G7" s="604">
        <v>347708192.14999998</v>
      </c>
      <c r="H7" s="604">
        <v>22884166661.450001</v>
      </c>
      <c r="I7" s="604">
        <v>156899773.96000001</v>
      </c>
      <c r="J7" s="422"/>
      <c r="K7" s="604">
        <v>2885042.48</v>
      </c>
      <c r="L7" s="604">
        <v>159784816.44</v>
      </c>
      <c r="M7" s="604">
        <v>1997310205.5</v>
      </c>
      <c r="N7" s="732">
        <v>0.36049999999999999</v>
      </c>
      <c r="O7" s="611">
        <v>0.01</v>
      </c>
    </row>
    <row r="8" spans="1:15" ht="15" customHeight="1">
      <c r="A8" s="62"/>
      <c r="B8" s="915" t="s">
        <v>1215</v>
      </c>
      <c r="C8" s="435">
        <v>1171751714.5999999</v>
      </c>
      <c r="D8" s="497">
        <v>20597751092</v>
      </c>
      <c r="E8" s="80"/>
      <c r="F8" s="80"/>
      <c r="G8" s="497">
        <v>28559513.25</v>
      </c>
      <c r="H8" s="47">
        <v>21798062319.849998</v>
      </c>
      <c r="I8" s="47">
        <v>207062765.58000001</v>
      </c>
      <c r="J8" s="80"/>
      <c r="K8" s="497">
        <v>456952.21</v>
      </c>
      <c r="L8" s="47">
        <v>207519717.78999999</v>
      </c>
      <c r="M8" s="497">
        <v>2593996472.375</v>
      </c>
      <c r="N8" s="68">
        <v>0.46820000000000001</v>
      </c>
      <c r="O8" s="71">
        <v>0</v>
      </c>
    </row>
    <row r="9" spans="1:15" ht="15" customHeight="1">
      <c r="A9" s="62"/>
      <c r="B9" s="915" t="s">
        <v>1217</v>
      </c>
      <c r="C9" s="435">
        <v>5745311.6799999997</v>
      </c>
      <c r="D9" s="497">
        <v>515670644.60000002</v>
      </c>
      <c r="E9" s="80"/>
      <c r="F9" s="80"/>
      <c r="G9" s="497">
        <v>62244997.189999998</v>
      </c>
      <c r="H9" s="47">
        <v>583660953.47000003</v>
      </c>
      <c r="I9" s="47">
        <v>18001356.350000001</v>
      </c>
      <c r="J9" s="80"/>
      <c r="K9" s="497">
        <v>995919.96</v>
      </c>
      <c r="L9" s="47">
        <v>18997276.309999999</v>
      </c>
      <c r="M9" s="497">
        <v>237465953.875</v>
      </c>
      <c r="N9" s="68">
        <v>4.2900000000000001E-2</v>
      </c>
      <c r="O9" s="71">
        <v>5.0000000000000001E-3</v>
      </c>
    </row>
    <row r="10" spans="1:15" ht="15" customHeight="1">
      <c r="A10" s="62"/>
      <c r="B10" s="915" t="s">
        <v>1216</v>
      </c>
      <c r="C10" s="435">
        <v>1980863.24</v>
      </c>
      <c r="D10" s="497">
        <v>503276264.89999998</v>
      </c>
      <c r="E10" s="80"/>
      <c r="F10" s="80"/>
      <c r="G10" s="497">
        <v>18702012.140000001</v>
      </c>
      <c r="H10" s="47">
        <v>523959140.27999997</v>
      </c>
      <c r="I10" s="47">
        <v>15129741.390000001</v>
      </c>
      <c r="J10" s="80"/>
      <c r="K10" s="497">
        <v>297949.61</v>
      </c>
      <c r="L10" s="47">
        <v>15427691</v>
      </c>
      <c r="M10" s="497">
        <v>192846137.5</v>
      </c>
      <c r="N10" s="68">
        <v>3.4799999999999998E-2</v>
      </c>
      <c r="O10" s="71">
        <v>7.4999999999999997E-3</v>
      </c>
    </row>
    <row r="11" spans="1:15" ht="15" customHeight="1">
      <c r="A11" s="62"/>
      <c r="B11" s="915" t="s">
        <v>1218</v>
      </c>
      <c r="C11" s="435">
        <v>139618.04</v>
      </c>
      <c r="D11" s="497">
        <v>419444553.89999998</v>
      </c>
      <c r="E11" s="80"/>
      <c r="F11" s="80"/>
      <c r="G11" s="497">
        <v>78506065.930000007</v>
      </c>
      <c r="H11" s="47">
        <v>498090237.87</v>
      </c>
      <c r="I11" s="47">
        <v>13145331.07</v>
      </c>
      <c r="J11" s="80"/>
      <c r="K11" s="497">
        <v>1243119.02</v>
      </c>
      <c r="L11" s="47">
        <v>14388450.09</v>
      </c>
      <c r="M11" s="497">
        <v>179855626.125</v>
      </c>
      <c r="N11" s="68">
        <v>3.2500000000000001E-2</v>
      </c>
      <c r="O11" s="71">
        <v>5.0000000000000001E-3</v>
      </c>
    </row>
    <row r="12" spans="1:15" ht="15" customHeight="1">
      <c r="A12" s="62"/>
      <c r="B12" s="915" t="s">
        <v>1219</v>
      </c>
      <c r="C12" s="435">
        <v>80078.789999999994</v>
      </c>
      <c r="D12" s="497">
        <v>145397601.06999999</v>
      </c>
      <c r="E12" s="80"/>
      <c r="F12" s="80"/>
      <c r="G12" s="497">
        <v>6085999.2699999996</v>
      </c>
      <c r="H12" s="47">
        <v>151563679.13</v>
      </c>
      <c r="I12" s="47">
        <v>5903011.3099999996</v>
      </c>
      <c r="J12" s="80"/>
      <c r="K12" s="497">
        <v>137703.06</v>
      </c>
      <c r="L12" s="47">
        <v>6040714.3700000001</v>
      </c>
      <c r="M12" s="497">
        <v>75508929.625</v>
      </c>
      <c r="N12" s="68">
        <v>1.3599999999999999E-2</v>
      </c>
      <c r="O12" s="71">
        <v>0</v>
      </c>
    </row>
    <row r="13" spans="1:15" ht="15" customHeight="1">
      <c r="A13" s="62"/>
      <c r="B13" s="915" t="s">
        <v>1220</v>
      </c>
      <c r="C13" s="435">
        <v>17818.04</v>
      </c>
      <c r="D13" s="497">
        <v>118422572.23999999</v>
      </c>
      <c r="E13" s="80"/>
      <c r="F13" s="80"/>
      <c r="G13" s="497">
        <v>0</v>
      </c>
      <c r="H13" s="47">
        <v>118440390.28</v>
      </c>
      <c r="I13" s="47">
        <v>4036125.11</v>
      </c>
      <c r="J13" s="80"/>
      <c r="K13" s="497">
        <v>0</v>
      </c>
      <c r="L13" s="47">
        <v>4036125.11</v>
      </c>
      <c r="M13" s="497">
        <v>50451563.875</v>
      </c>
      <c r="N13" s="68">
        <v>9.1000000000000004E-3</v>
      </c>
      <c r="O13" s="71">
        <v>0</v>
      </c>
    </row>
    <row r="14" spans="1:15" ht="15" customHeight="1">
      <c r="A14" s="62"/>
      <c r="B14" s="915" t="s">
        <v>1221</v>
      </c>
      <c r="C14" s="435">
        <v>1.73</v>
      </c>
      <c r="D14" s="497">
        <v>101497307.53</v>
      </c>
      <c r="E14" s="80"/>
      <c r="F14" s="80"/>
      <c r="G14" s="497">
        <v>0</v>
      </c>
      <c r="H14" s="47">
        <v>101497309.26000001</v>
      </c>
      <c r="I14" s="47">
        <v>5359214.8499999996</v>
      </c>
      <c r="J14" s="80"/>
      <c r="K14" s="497">
        <v>0</v>
      </c>
      <c r="L14" s="47">
        <v>5359214.8499999996</v>
      </c>
      <c r="M14" s="497">
        <v>66990185.625</v>
      </c>
      <c r="N14" s="68">
        <v>1.21E-2</v>
      </c>
      <c r="O14" s="71">
        <v>0</v>
      </c>
    </row>
    <row r="15" spans="1:15" ht="15" customHeight="1">
      <c r="A15" s="62"/>
      <c r="B15" s="915" t="s">
        <v>1223</v>
      </c>
      <c r="C15" s="435">
        <v>14.93</v>
      </c>
      <c r="D15" s="497">
        <v>65151776.270000003</v>
      </c>
      <c r="E15" s="80"/>
      <c r="F15" s="80"/>
      <c r="G15" s="497">
        <v>0</v>
      </c>
      <c r="H15" s="47">
        <v>65151791.200000003</v>
      </c>
      <c r="I15" s="47">
        <v>4139780.63</v>
      </c>
      <c r="J15" s="80"/>
      <c r="K15" s="497">
        <v>0</v>
      </c>
      <c r="L15" s="47">
        <v>4139780.63</v>
      </c>
      <c r="M15" s="497">
        <v>51747257.875</v>
      </c>
      <c r="N15" s="68">
        <v>9.2999999999999992E-3</v>
      </c>
      <c r="O15" s="71">
        <v>0.02</v>
      </c>
    </row>
    <row r="16" spans="1:15" ht="15" customHeight="1">
      <c r="A16" s="62"/>
      <c r="B16" s="915" t="s">
        <v>1222</v>
      </c>
      <c r="C16" s="435">
        <v>38197.54</v>
      </c>
      <c r="D16" s="497">
        <v>56138681.009999998</v>
      </c>
      <c r="E16" s="80"/>
      <c r="F16" s="80"/>
      <c r="G16" s="497">
        <v>0</v>
      </c>
      <c r="H16" s="47">
        <v>56176878.549999997</v>
      </c>
      <c r="I16" s="47">
        <v>1423859.79</v>
      </c>
      <c r="J16" s="80"/>
      <c r="K16" s="497">
        <v>0</v>
      </c>
      <c r="L16" s="47">
        <v>1423859.79</v>
      </c>
      <c r="M16" s="497">
        <v>17798247.375</v>
      </c>
      <c r="N16" s="68">
        <v>3.2000000000000002E-3</v>
      </c>
      <c r="O16" s="71">
        <v>0.01</v>
      </c>
    </row>
    <row r="17" spans="1:15" ht="15" customHeight="1">
      <c r="A17" s="62"/>
      <c r="B17" s="915" t="s">
        <v>1224</v>
      </c>
      <c r="C17" s="435">
        <v>1.88</v>
      </c>
      <c r="D17" s="497">
        <v>43047900.509999998</v>
      </c>
      <c r="E17" s="80"/>
      <c r="F17" s="80"/>
      <c r="G17" s="497">
        <v>0</v>
      </c>
      <c r="H17" s="47">
        <v>43047902.390000001</v>
      </c>
      <c r="I17" s="47">
        <v>897086.37</v>
      </c>
      <c r="J17" s="80"/>
      <c r="K17" s="497">
        <v>0</v>
      </c>
      <c r="L17" s="47">
        <v>897086.37</v>
      </c>
      <c r="M17" s="497">
        <v>11213579.625</v>
      </c>
      <c r="N17" s="68">
        <v>2E-3</v>
      </c>
      <c r="O17" s="71">
        <v>2.5000000000000001E-2</v>
      </c>
    </row>
    <row r="18" spans="1:15" ht="15" customHeight="1">
      <c r="A18" s="62"/>
      <c r="B18" s="915" t="s">
        <v>1225</v>
      </c>
      <c r="C18" s="435">
        <v>10097.719999999999</v>
      </c>
      <c r="D18" s="497">
        <v>31857243.949999999</v>
      </c>
      <c r="E18" s="80"/>
      <c r="F18" s="80"/>
      <c r="G18" s="497">
        <v>0</v>
      </c>
      <c r="H18" s="47">
        <v>31867341.670000002</v>
      </c>
      <c r="I18" s="47">
        <v>1012929.67</v>
      </c>
      <c r="J18" s="80"/>
      <c r="K18" s="497">
        <v>0</v>
      </c>
      <c r="L18" s="47">
        <v>1012929.67</v>
      </c>
      <c r="M18" s="497">
        <v>12661620.875</v>
      </c>
      <c r="N18" s="68">
        <v>2.3E-3</v>
      </c>
      <c r="O18" s="71">
        <v>0</v>
      </c>
    </row>
    <row r="19" spans="1:15" ht="15" customHeight="1">
      <c r="A19" s="62"/>
      <c r="B19" s="915" t="s">
        <v>1226</v>
      </c>
      <c r="C19" s="435">
        <v>51776.03</v>
      </c>
      <c r="D19" s="497">
        <v>29180649.390000001</v>
      </c>
      <c r="E19" s="80"/>
      <c r="F19" s="80"/>
      <c r="G19" s="497">
        <v>46537184.090000004</v>
      </c>
      <c r="H19" s="47">
        <v>75769609.510000005</v>
      </c>
      <c r="I19" s="47">
        <v>991725</v>
      </c>
      <c r="J19" s="80"/>
      <c r="K19" s="497">
        <v>474124.7</v>
      </c>
      <c r="L19" s="47">
        <v>1465849.7</v>
      </c>
      <c r="M19" s="497">
        <v>18323121.25</v>
      </c>
      <c r="N19" s="68">
        <v>3.3E-3</v>
      </c>
      <c r="O19" s="71">
        <v>5.0000000000000001E-3</v>
      </c>
    </row>
    <row r="20" spans="1:15" ht="15" customHeight="1">
      <c r="A20" s="62"/>
      <c r="B20" s="915" t="s">
        <v>1227</v>
      </c>
      <c r="C20" s="435">
        <v>2.57</v>
      </c>
      <c r="D20" s="497">
        <v>20293502.670000002</v>
      </c>
      <c r="E20" s="80"/>
      <c r="F20" s="80"/>
      <c r="G20" s="497">
        <v>0</v>
      </c>
      <c r="H20" s="47">
        <v>20293505.239999998</v>
      </c>
      <c r="I20" s="47">
        <v>2538821.84</v>
      </c>
      <c r="J20" s="80"/>
      <c r="K20" s="497">
        <v>0</v>
      </c>
      <c r="L20" s="47">
        <v>2538821.84</v>
      </c>
      <c r="M20" s="497">
        <v>31735273</v>
      </c>
      <c r="N20" s="68">
        <v>5.7000000000000002E-3</v>
      </c>
      <c r="O20" s="71">
        <v>0.01</v>
      </c>
    </row>
    <row r="21" spans="1:15" ht="15" customHeight="1">
      <c r="A21" s="62"/>
      <c r="B21" s="915" t="s">
        <v>1285</v>
      </c>
      <c r="C21" s="435">
        <v>108777.67</v>
      </c>
      <c r="D21" s="497">
        <v>4369111.22</v>
      </c>
      <c r="E21" s="80"/>
      <c r="F21" s="80"/>
      <c r="G21" s="497">
        <v>0</v>
      </c>
      <c r="H21" s="47">
        <v>4477888.8899999997</v>
      </c>
      <c r="I21" s="47">
        <v>28118.97</v>
      </c>
      <c r="J21" s="80"/>
      <c r="K21" s="497">
        <v>0</v>
      </c>
      <c r="L21" s="47">
        <v>28118.97</v>
      </c>
      <c r="M21" s="497">
        <v>351487.125</v>
      </c>
      <c r="N21" s="68">
        <v>1E-4</v>
      </c>
      <c r="O21" s="71">
        <v>0</v>
      </c>
    </row>
    <row r="22" spans="1:15" ht="15" customHeight="1">
      <c r="A22" s="62"/>
      <c r="B22" s="915" t="s">
        <v>1228</v>
      </c>
      <c r="C22" s="435">
        <v>5.18</v>
      </c>
      <c r="D22" s="497">
        <v>2510335.69</v>
      </c>
      <c r="E22" s="80"/>
      <c r="F22" s="80"/>
      <c r="G22" s="497">
        <v>0</v>
      </c>
      <c r="H22" s="47">
        <v>2510340.87</v>
      </c>
      <c r="I22" s="47">
        <v>87757.63</v>
      </c>
      <c r="J22" s="80"/>
      <c r="K22" s="497">
        <v>0</v>
      </c>
      <c r="L22" s="47">
        <v>87757.63</v>
      </c>
      <c r="M22" s="497">
        <v>1096970.375</v>
      </c>
      <c r="N22" s="68">
        <v>2.0000000000000001E-4</v>
      </c>
      <c r="O22" s="71">
        <v>0</v>
      </c>
    </row>
    <row r="23" spans="1:15" ht="15" customHeight="1">
      <c r="A23" s="62"/>
      <c r="B23" s="915" t="s">
        <v>1286</v>
      </c>
      <c r="C23" s="435">
        <v>18146.11</v>
      </c>
      <c r="D23" s="497">
        <v>2176478.36</v>
      </c>
      <c r="E23" s="80"/>
      <c r="F23" s="80"/>
      <c r="G23" s="497">
        <v>0</v>
      </c>
      <c r="H23" s="47">
        <v>2194624.4700000002</v>
      </c>
      <c r="I23" s="47">
        <v>6357.45</v>
      </c>
      <c r="J23" s="80"/>
      <c r="K23" s="497">
        <v>0</v>
      </c>
      <c r="L23" s="47">
        <v>6357.45</v>
      </c>
      <c r="M23" s="497">
        <v>79468.125</v>
      </c>
      <c r="N23" s="68">
        <v>0</v>
      </c>
      <c r="O23" s="71">
        <v>0</v>
      </c>
    </row>
    <row r="24" spans="1:15" ht="15" customHeight="1">
      <c r="A24" s="62"/>
      <c r="B24" s="915" t="s">
        <v>1287</v>
      </c>
      <c r="C24" s="435">
        <v>3.94</v>
      </c>
      <c r="D24" s="497">
        <v>2107162.2999999998</v>
      </c>
      <c r="E24" s="80"/>
      <c r="F24" s="80"/>
      <c r="G24" s="497">
        <v>0</v>
      </c>
      <c r="H24" s="47">
        <v>2107166.2400000002</v>
      </c>
      <c r="I24" s="47">
        <v>11249.38</v>
      </c>
      <c r="J24" s="80"/>
      <c r="K24" s="497">
        <v>0</v>
      </c>
      <c r="L24" s="47">
        <v>11249.38</v>
      </c>
      <c r="M24" s="497">
        <v>140617.25</v>
      </c>
      <c r="N24" s="68">
        <v>0</v>
      </c>
      <c r="O24" s="71">
        <v>0</v>
      </c>
    </row>
    <row r="25" spans="1:15" ht="15" customHeight="1">
      <c r="A25" s="62"/>
      <c r="B25" s="915" t="s">
        <v>1288</v>
      </c>
      <c r="C25" s="435">
        <v>7.03</v>
      </c>
      <c r="D25" s="497">
        <v>1590994.11</v>
      </c>
      <c r="E25" s="80"/>
      <c r="F25" s="80"/>
      <c r="G25" s="497">
        <v>0</v>
      </c>
      <c r="H25" s="47">
        <v>1591001.14</v>
      </c>
      <c r="I25" s="47">
        <v>18131.650000000001</v>
      </c>
      <c r="J25" s="80"/>
      <c r="K25" s="497">
        <v>0</v>
      </c>
      <c r="L25" s="47">
        <v>18131.650000000001</v>
      </c>
      <c r="M25" s="497">
        <v>226645.625</v>
      </c>
      <c r="N25" s="68">
        <v>0</v>
      </c>
      <c r="O25" s="71">
        <v>0</v>
      </c>
    </row>
    <row r="26" spans="1:15" ht="15" customHeight="1">
      <c r="A26" s="62"/>
      <c r="B26" s="915" t="s">
        <v>1289</v>
      </c>
      <c r="C26" s="435">
        <v>14908.1</v>
      </c>
      <c r="D26" s="497">
        <v>1393967.16</v>
      </c>
      <c r="E26" s="80"/>
      <c r="F26" s="80"/>
      <c r="G26" s="497">
        <v>0</v>
      </c>
      <c r="H26" s="47">
        <v>1408875.26</v>
      </c>
      <c r="I26" s="47">
        <v>8071.12</v>
      </c>
      <c r="J26" s="80"/>
      <c r="K26" s="497">
        <v>0</v>
      </c>
      <c r="L26" s="47">
        <v>8071.12</v>
      </c>
      <c r="M26" s="497">
        <v>100889</v>
      </c>
      <c r="N26" s="68">
        <v>0</v>
      </c>
      <c r="O26" s="71">
        <v>5.0000000000000001E-3</v>
      </c>
    </row>
    <row r="27" spans="1:15" ht="15" customHeight="1">
      <c r="A27" s="62"/>
      <c r="B27" s="915" t="s">
        <v>1290</v>
      </c>
      <c r="C27" s="435">
        <v>37576.35</v>
      </c>
      <c r="D27" s="497">
        <v>1385497.69</v>
      </c>
      <c r="E27" s="80"/>
      <c r="F27" s="80"/>
      <c r="G27" s="497">
        <v>0</v>
      </c>
      <c r="H27" s="47">
        <v>1423074.04</v>
      </c>
      <c r="I27" s="47">
        <v>7364.01</v>
      </c>
      <c r="J27" s="80"/>
      <c r="K27" s="497">
        <v>0</v>
      </c>
      <c r="L27" s="47">
        <v>7364.01</v>
      </c>
      <c r="M27" s="497">
        <v>92050.125</v>
      </c>
      <c r="N27" s="68">
        <v>0</v>
      </c>
      <c r="O27" s="71">
        <v>1.4999999999999999E-2</v>
      </c>
    </row>
    <row r="28" spans="1:15" ht="15" customHeight="1">
      <c r="A28" s="62"/>
      <c r="B28" s="915" t="s">
        <v>1291</v>
      </c>
      <c r="C28" s="435">
        <v>3511.85</v>
      </c>
      <c r="D28" s="497">
        <v>931120.23</v>
      </c>
      <c r="E28" s="80"/>
      <c r="F28" s="80"/>
      <c r="G28" s="497">
        <v>0</v>
      </c>
      <c r="H28" s="47">
        <v>934632.08</v>
      </c>
      <c r="I28" s="47">
        <v>2775.16</v>
      </c>
      <c r="J28" s="80"/>
      <c r="K28" s="497">
        <v>0</v>
      </c>
      <c r="L28" s="47">
        <v>2775.16</v>
      </c>
      <c r="M28" s="497">
        <v>34689.5</v>
      </c>
      <c r="N28" s="68">
        <v>0</v>
      </c>
      <c r="O28" s="71">
        <v>0.01</v>
      </c>
    </row>
    <row r="29" spans="1:15" ht="15" customHeight="1">
      <c r="A29" s="62"/>
      <c r="B29" s="915" t="s">
        <v>1292</v>
      </c>
      <c r="C29" s="435">
        <v>0.89</v>
      </c>
      <c r="D29" s="497">
        <v>832293.64</v>
      </c>
      <c r="E29" s="80"/>
      <c r="F29" s="80"/>
      <c r="G29" s="497">
        <v>0</v>
      </c>
      <c r="H29" s="47">
        <v>832294.53</v>
      </c>
      <c r="I29" s="47">
        <v>2503.14</v>
      </c>
      <c r="J29" s="80"/>
      <c r="K29" s="497">
        <v>0</v>
      </c>
      <c r="L29" s="47">
        <v>2503.14</v>
      </c>
      <c r="M29" s="497">
        <v>31289.25</v>
      </c>
      <c r="N29" s="68">
        <v>0</v>
      </c>
      <c r="O29" s="71">
        <v>2.5000000000000001E-2</v>
      </c>
    </row>
    <row r="30" spans="1:15" ht="15" customHeight="1">
      <c r="A30" s="62"/>
      <c r="B30" s="915" t="s">
        <v>1293</v>
      </c>
      <c r="C30" s="435">
        <v>0</v>
      </c>
      <c r="D30" s="497">
        <v>734589.75</v>
      </c>
      <c r="E30" s="80"/>
      <c r="F30" s="80"/>
      <c r="G30" s="497">
        <v>0</v>
      </c>
      <c r="H30" s="47">
        <v>734589.75</v>
      </c>
      <c r="I30" s="47">
        <v>1403.87</v>
      </c>
      <c r="J30" s="80"/>
      <c r="K30" s="497">
        <v>0</v>
      </c>
      <c r="L30" s="47">
        <v>1403.87</v>
      </c>
      <c r="M30" s="497">
        <v>17548.375</v>
      </c>
      <c r="N30" s="68">
        <v>0</v>
      </c>
      <c r="O30" s="71">
        <v>0</v>
      </c>
    </row>
    <row r="31" spans="1:15" ht="15" customHeight="1">
      <c r="A31" s="62"/>
      <c r="B31" s="915" t="s">
        <v>1294</v>
      </c>
      <c r="C31" s="435">
        <v>5562.8</v>
      </c>
      <c r="D31" s="497">
        <v>704895.99</v>
      </c>
      <c r="E31" s="80"/>
      <c r="F31" s="80"/>
      <c r="G31" s="497">
        <v>0</v>
      </c>
      <c r="H31" s="47">
        <v>710458.79</v>
      </c>
      <c r="I31" s="47">
        <v>2079.39</v>
      </c>
      <c r="J31" s="80"/>
      <c r="K31" s="497">
        <v>0</v>
      </c>
      <c r="L31" s="47">
        <v>2079.39</v>
      </c>
      <c r="M31" s="497">
        <v>25992.375</v>
      </c>
      <c r="N31" s="68">
        <v>0</v>
      </c>
      <c r="O31" s="71">
        <v>0</v>
      </c>
    </row>
    <row r="32" spans="1:15" ht="15" customHeight="1">
      <c r="A32" s="62"/>
      <c r="B32" s="915" t="s">
        <v>1295</v>
      </c>
      <c r="C32" s="435">
        <v>13.26</v>
      </c>
      <c r="D32" s="497">
        <v>678915.45</v>
      </c>
      <c r="E32" s="80"/>
      <c r="F32" s="80"/>
      <c r="G32" s="497">
        <v>0</v>
      </c>
      <c r="H32" s="47">
        <v>678928.71</v>
      </c>
      <c r="I32" s="47">
        <v>1497.32</v>
      </c>
      <c r="J32" s="80"/>
      <c r="K32" s="497">
        <v>0</v>
      </c>
      <c r="L32" s="47">
        <v>1497.32</v>
      </c>
      <c r="M32" s="497">
        <v>18716.5</v>
      </c>
      <c r="N32" s="68">
        <v>0</v>
      </c>
      <c r="O32" s="71">
        <v>0</v>
      </c>
    </row>
    <row r="33" spans="1:15" ht="15" customHeight="1">
      <c r="A33" s="62"/>
      <c r="B33" s="915" t="s">
        <v>1296</v>
      </c>
      <c r="C33" s="435">
        <v>11320.71</v>
      </c>
      <c r="D33" s="497">
        <v>517320.9</v>
      </c>
      <c r="E33" s="80"/>
      <c r="F33" s="80"/>
      <c r="G33" s="497">
        <v>0</v>
      </c>
      <c r="H33" s="47">
        <v>528641.61</v>
      </c>
      <c r="I33" s="47">
        <v>930.64</v>
      </c>
      <c r="J33" s="80"/>
      <c r="K33" s="497">
        <v>0</v>
      </c>
      <c r="L33" s="47">
        <v>930.64</v>
      </c>
      <c r="M33" s="497">
        <v>11633</v>
      </c>
      <c r="N33" s="68">
        <v>0</v>
      </c>
      <c r="O33" s="71">
        <v>0</v>
      </c>
    </row>
    <row r="34" spans="1:15" ht="15" customHeight="1">
      <c r="A34" s="62"/>
      <c r="B34" s="915" t="s">
        <v>1297</v>
      </c>
      <c r="C34" s="435">
        <v>0.39</v>
      </c>
      <c r="D34" s="497">
        <v>499364.12</v>
      </c>
      <c r="E34" s="80"/>
      <c r="F34" s="80"/>
      <c r="G34" s="497">
        <v>0</v>
      </c>
      <c r="H34" s="47">
        <v>499364.51</v>
      </c>
      <c r="I34" s="47">
        <v>825.6</v>
      </c>
      <c r="J34" s="80"/>
      <c r="K34" s="497">
        <v>0</v>
      </c>
      <c r="L34" s="47">
        <v>825.6</v>
      </c>
      <c r="M34" s="497">
        <v>10320</v>
      </c>
      <c r="N34" s="68">
        <v>0</v>
      </c>
      <c r="O34" s="71">
        <v>0</v>
      </c>
    </row>
    <row r="35" spans="1:15" ht="15" customHeight="1">
      <c r="A35" s="62"/>
      <c r="B35" s="915" t="s">
        <v>1298</v>
      </c>
      <c r="C35" s="435">
        <v>0.15</v>
      </c>
      <c r="D35" s="497">
        <v>457124.46</v>
      </c>
      <c r="E35" s="80"/>
      <c r="F35" s="80"/>
      <c r="G35" s="497">
        <v>0</v>
      </c>
      <c r="H35" s="47">
        <v>457124.61</v>
      </c>
      <c r="I35" s="47">
        <v>3187.96</v>
      </c>
      <c r="J35" s="80"/>
      <c r="K35" s="497">
        <v>0</v>
      </c>
      <c r="L35" s="47">
        <v>3187.96</v>
      </c>
      <c r="M35" s="497">
        <v>39849.5</v>
      </c>
      <c r="N35" s="68">
        <v>0</v>
      </c>
      <c r="O35" s="71">
        <v>5.0000000000000001E-3</v>
      </c>
    </row>
    <row r="36" spans="1:15" ht="15" customHeight="1">
      <c r="A36" s="62"/>
      <c r="B36" s="915" t="s">
        <v>1299</v>
      </c>
      <c r="C36" s="435">
        <v>28389.21</v>
      </c>
      <c r="D36" s="497">
        <v>408164.23</v>
      </c>
      <c r="E36" s="80"/>
      <c r="F36" s="80"/>
      <c r="G36" s="497">
        <v>0</v>
      </c>
      <c r="H36" s="47">
        <v>436553.44</v>
      </c>
      <c r="I36" s="47">
        <v>1978.97</v>
      </c>
      <c r="J36" s="80"/>
      <c r="K36" s="497">
        <v>0</v>
      </c>
      <c r="L36" s="47">
        <v>1978.97</v>
      </c>
      <c r="M36" s="497">
        <v>24737.125</v>
      </c>
      <c r="N36" s="68">
        <v>0</v>
      </c>
      <c r="O36" s="71">
        <v>0</v>
      </c>
    </row>
    <row r="37" spans="1:15" ht="15" customHeight="1">
      <c r="A37" s="62"/>
      <c r="B37" s="915" t="s">
        <v>1300</v>
      </c>
      <c r="C37" s="435">
        <v>36934.86</v>
      </c>
      <c r="D37" s="497">
        <v>398352</v>
      </c>
      <c r="E37" s="80"/>
      <c r="F37" s="80"/>
      <c r="G37" s="497">
        <v>0</v>
      </c>
      <c r="H37" s="47">
        <v>435286.86</v>
      </c>
      <c r="I37" s="47">
        <v>2616.0300000000002</v>
      </c>
      <c r="J37" s="80"/>
      <c r="K37" s="497">
        <v>0</v>
      </c>
      <c r="L37" s="47">
        <v>2616.0300000000002</v>
      </c>
      <c r="M37" s="497">
        <v>32700.375</v>
      </c>
      <c r="N37" s="68">
        <v>0</v>
      </c>
      <c r="O37" s="71">
        <v>0.01</v>
      </c>
    </row>
    <row r="38" spans="1:15" ht="15" customHeight="1">
      <c r="A38" s="62"/>
      <c r="B38" s="915" t="s">
        <v>1301</v>
      </c>
      <c r="C38" s="435">
        <v>3.68</v>
      </c>
      <c r="D38" s="497">
        <v>394885</v>
      </c>
      <c r="E38" s="80"/>
      <c r="F38" s="80"/>
      <c r="G38" s="497">
        <v>0</v>
      </c>
      <c r="H38" s="47">
        <v>394888.68</v>
      </c>
      <c r="I38" s="47">
        <v>1066.43</v>
      </c>
      <c r="J38" s="80"/>
      <c r="K38" s="497">
        <v>0</v>
      </c>
      <c r="L38" s="47">
        <v>1066.43</v>
      </c>
      <c r="M38" s="497">
        <v>13330.375</v>
      </c>
      <c r="N38" s="68">
        <v>0</v>
      </c>
      <c r="O38" s="71">
        <v>0</v>
      </c>
    </row>
    <row r="39" spans="1:15" ht="15" customHeight="1">
      <c r="A39" s="62"/>
      <c r="B39" s="915" t="s">
        <v>1302</v>
      </c>
      <c r="C39" s="435">
        <v>3.43</v>
      </c>
      <c r="D39" s="497">
        <v>387564.73</v>
      </c>
      <c r="E39" s="80"/>
      <c r="F39" s="80"/>
      <c r="G39" s="497">
        <v>0</v>
      </c>
      <c r="H39" s="47">
        <v>387568.16</v>
      </c>
      <c r="I39" s="47">
        <v>687.31</v>
      </c>
      <c r="J39" s="80"/>
      <c r="K39" s="497">
        <v>0</v>
      </c>
      <c r="L39" s="47">
        <v>687.31</v>
      </c>
      <c r="M39" s="497">
        <v>8591.375</v>
      </c>
      <c r="N39" s="68">
        <v>0</v>
      </c>
      <c r="O39" s="71">
        <v>2.5000000000000001E-2</v>
      </c>
    </row>
    <row r="40" spans="1:15" ht="15" customHeight="1">
      <c r="A40" s="62"/>
      <c r="B40" s="915" t="s">
        <v>1303</v>
      </c>
      <c r="C40" s="435">
        <v>0.89</v>
      </c>
      <c r="D40" s="497">
        <v>70893.240000000005</v>
      </c>
      <c r="E40" s="80"/>
      <c r="F40" s="80"/>
      <c r="G40" s="497">
        <v>0</v>
      </c>
      <c r="H40" s="47">
        <v>70894.13</v>
      </c>
      <c r="I40" s="47">
        <v>133.13999999999999</v>
      </c>
      <c r="J40" s="80"/>
      <c r="K40" s="497">
        <v>0</v>
      </c>
      <c r="L40" s="47">
        <v>133.13999999999999</v>
      </c>
      <c r="M40" s="497">
        <v>1664.25</v>
      </c>
      <c r="N40" s="68">
        <v>0</v>
      </c>
      <c r="O40" s="71">
        <v>0.01</v>
      </c>
    </row>
    <row r="41" spans="1:15" ht="15" customHeight="1">
      <c r="A41" s="62"/>
      <c r="B41" s="915" t="s">
        <v>1304</v>
      </c>
      <c r="C41" s="435">
        <v>0.89</v>
      </c>
      <c r="D41" s="497">
        <v>0</v>
      </c>
      <c r="E41" s="80"/>
      <c r="F41" s="80"/>
      <c r="G41" s="497">
        <v>0</v>
      </c>
      <c r="H41" s="47">
        <v>0.89</v>
      </c>
      <c r="I41" s="47">
        <v>0.05</v>
      </c>
      <c r="J41" s="80"/>
      <c r="K41" s="497">
        <v>0</v>
      </c>
      <c r="L41" s="47">
        <v>0.05</v>
      </c>
      <c r="M41" s="497">
        <v>0.625</v>
      </c>
      <c r="N41" s="68">
        <v>0</v>
      </c>
      <c r="O41" s="71">
        <v>0.02</v>
      </c>
    </row>
    <row r="42" spans="1:15" ht="15" customHeight="1">
      <c r="A42" s="62"/>
      <c r="B42" s="916" t="s">
        <v>302</v>
      </c>
      <c r="C42" s="436">
        <v>34571.69</v>
      </c>
      <c r="D42" s="436">
        <v>3057616.8399999989</v>
      </c>
      <c r="E42" s="81"/>
      <c r="F42" s="81"/>
      <c r="G42" s="436">
        <v>0</v>
      </c>
      <c r="H42" s="436">
        <v>3092188.5299999993</v>
      </c>
      <c r="I42" s="436">
        <v>31053.109999999993</v>
      </c>
      <c r="J42" s="81"/>
      <c r="K42" s="436">
        <v>0</v>
      </c>
      <c r="L42" s="436">
        <v>31053.109999999993</v>
      </c>
      <c r="M42" s="436">
        <v>388163.875</v>
      </c>
      <c r="N42" s="719">
        <v>0</v>
      </c>
      <c r="O42" s="72">
        <v>0</v>
      </c>
    </row>
    <row r="43" spans="1:15" ht="14.4" thickBot="1">
      <c r="A43" s="63"/>
      <c r="B43" s="64" t="s">
        <v>25</v>
      </c>
      <c r="C43" s="65">
        <v>1348465133.1700013</v>
      </c>
      <c r="D43" s="65">
        <v>45040845009.150024</v>
      </c>
      <c r="E43" s="65">
        <v>0</v>
      </c>
      <c r="F43" s="65">
        <v>0</v>
      </c>
      <c r="G43" s="65">
        <v>588343964.01999998</v>
      </c>
      <c r="H43" s="65">
        <v>46977654106.340019</v>
      </c>
      <c r="I43" s="65">
        <v>436761311.25000012</v>
      </c>
      <c r="J43" s="65">
        <v>0</v>
      </c>
      <c r="K43" s="65">
        <v>6490811.040000001</v>
      </c>
      <c r="L43" s="65">
        <v>443252122.29000008</v>
      </c>
      <c r="M43" s="65">
        <v>5540651528.625</v>
      </c>
      <c r="N43" s="66">
        <v>1</v>
      </c>
      <c r="O43" s="551"/>
    </row>
    <row r="44" spans="1:15">
      <c r="C44" s="718"/>
      <c r="D44" s="718"/>
      <c r="G44" s="22"/>
      <c r="H44" s="22"/>
      <c r="I44" s="22"/>
      <c r="J44" s="22"/>
      <c r="K44" s="22"/>
      <c r="L44" s="22"/>
      <c r="M44" s="516"/>
      <c r="N44" s="22"/>
    </row>
  </sheetData>
  <mergeCells count="8">
    <mergeCell ref="N5:N6"/>
    <mergeCell ref="O5:O6"/>
    <mergeCell ref="C5:D5"/>
    <mergeCell ref="E5:F5"/>
    <mergeCell ref="G5:G6"/>
    <mergeCell ref="H5:H6"/>
    <mergeCell ref="I5:L5"/>
    <mergeCell ref="M5:M6"/>
  </mergeCells>
  <conditionalFormatting sqref="C7:K7 H8:H41 C10:G33 C34:F34 G35:G41">
    <cfRule type="cellIs" dxfId="35" priority="44" stopIfTrue="1" operator="lessThan">
      <formula>0</formula>
    </cfRule>
  </conditionalFormatting>
  <conditionalFormatting sqref="M7:N7 M8:M41">
    <cfRule type="cellIs" dxfId="34" priority="43" stopIfTrue="1" operator="lessThan">
      <formula>0</formula>
    </cfRule>
  </conditionalFormatting>
  <conditionalFormatting sqref="O7">
    <cfRule type="cellIs" dxfId="33" priority="42" stopIfTrue="1" operator="lessThan">
      <formula>0</formula>
    </cfRule>
  </conditionalFormatting>
  <conditionalFormatting sqref="C8:G8 C9:E9 G9 I8:K12 C35:F36 I17:K17 I13:J16 I18:J36">
    <cfRule type="cellIs" dxfId="32" priority="41" stopIfTrue="1" operator="lessThan">
      <formula>0</formula>
    </cfRule>
  </conditionalFormatting>
  <conditionalFormatting sqref="L8:L12 L35 N8:N36">
    <cfRule type="cellIs" dxfId="31" priority="40" stopIfTrue="1" operator="lessThan">
      <formula>0</formula>
    </cfRule>
  </conditionalFormatting>
  <conditionalFormatting sqref="O8:O36">
    <cfRule type="cellIs" dxfId="30" priority="39" stopIfTrue="1" operator="lessThan">
      <formula>0</formula>
    </cfRule>
  </conditionalFormatting>
  <conditionalFormatting sqref="J42 C42:F42">
    <cfRule type="cellIs" dxfId="29" priority="35" stopIfTrue="1" operator="lessThan">
      <formula>0</formula>
    </cfRule>
  </conditionalFormatting>
  <conditionalFormatting sqref="O42">
    <cfRule type="cellIs" dxfId="28" priority="33" stopIfTrue="1" operator="lessThan">
      <formula>0</formula>
    </cfRule>
  </conditionalFormatting>
  <conditionalFormatting sqref="C37:F37 I37:J37">
    <cfRule type="cellIs" dxfId="27" priority="32" stopIfTrue="1" operator="lessThan">
      <formula>0</formula>
    </cfRule>
  </conditionalFormatting>
  <conditionalFormatting sqref="L37 N37">
    <cfRule type="cellIs" dxfId="26" priority="31" stopIfTrue="1" operator="lessThan">
      <formula>0</formula>
    </cfRule>
  </conditionalFormatting>
  <conditionalFormatting sqref="O37">
    <cfRule type="cellIs" dxfId="25" priority="30" stopIfTrue="1" operator="lessThan">
      <formula>0</formula>
    </cfRule>
  </conditionalFormatting>
  <conditionalFormatting sqref="F9">
    <cfRule type="cellIs" dxfId="24" priority="29" stopIfTrue="1" operator="lessThan">
      <formula>0</formula>
    </cfRule>
  </conditionalFormatting>
  <conditionalFormatting sqref="O43">
    <cfRule type="cellIs" dxfId="23" priority="28" stopIfTrue="1" operator="lessThan">
      <formula>0</formula>
    </cfRule>
  </conditionalFormatting>
  <conditionalFormatting sqref="C38:F38 I38:J38">
    <cfRule type="cellIs" dxfId="22" priority="27" stopIfTrue="1" operator="lessThan">
      <formula>0</formula>
    </cfRule>
  </conditionalFormatting>
  <conditionalFormatting sqref="L38 N38">
    <cfRule type="cellIs" dxfId="21" priority="26" stopIfTrue="1" operator="lessThan">
      <formula>0</formula>
    </cfRule>
  </conditionalFormatting>
  <conditionalFormatting sqref="O38">
    <cfRule type="cellIs" dxfId="20" priority="25" stopIfTrue="1" operator="lessThan">
      <formula>0</formula>
    </cfRule>
  </conditionalFormatting>
  <conditionalFormatting sqref="C39:F41 I39:J41">
    <cfRule type="cellIs" dxfId="19" priority="24" stopIfTrue="1" operator="lessThan">
      <formula>0</formula>
    </cfRule>
  </conditionalFormatting>
  <conditionalFormatting sqref="L39:L41 N39:N41">
    <cfRule type="cellIs" dxfId="18" priority="23" stopIfTrue="1" operator="lessThan">
      <formula>0</formula>
    </cfRule>
  </conditionalFormatting>
  <conditionalFormatting sqref="O39:O41">
    <cfRule type="cellIs" dxfId="17" priority="22" stopIfTrue="1" operator="lessThan">
      <formula>0</formula>
    </cfRule>
  </conditionalFormatting>
  <conditionalFormatting sqref="L7">
    <cfRule type="cellIs" dxfId="16" priority="14" stopIfTrue="1" operator="lessThan">
      <formula>0</formula>
    </cfRule>
  </conditionalFormatting>
  <conditionalFormatting sqref="L13:L33">
    <cfRule type="cellIs" dxfId="15" priority="13" stopIfTrue="1" operator="lessThan">
      <formula>0</formula>
    </cfRule>
  </conditionalFormatting>
  <conditionalFormatting sqref="L36">
    <cfRule type="cellIs" dxfId="14" priority="12" stopIfTrue="1" operator="lessThan">
      <formula>0</formula>
    </cfRule>
  </conditionalFormatting>
  <conditionalFormatting sqref="L34">
    <cfRule type="cellIs" dxfId="13" priority="11" stopIfTrue="1" operator="lessThan">
      <formula>0</formula>
    </cfRule>
  </conditionalFormatting>
  <conditionalFormatting sqref="K42:M42">
    <cfRule type="cellIs" dxfId="12" priority="2" stopIfTrue="1" operator="lessThan">
      <formula>0</formula>
    </cfRule>
  </conditionalFormatting>
  <conditionalFormatting sqref="G34">
    <cfRule type="cellIs" dxfId="11" priority="7" stopIfTrue="1" operator="lessThan">
      <formula>0</formula>
    </cfRule>
  </conditionalFormatting>
  <conditionalFormatting sqref="N42">
    <cfRule type="cellIs" dxfId="10" priority="1" stopIfTrue="1" operator="lessThan">
      <formula>0</formula>
    </cfRule>
  </conditionalFormatting>
  <conditionalFormatting sqref="K13:K16">
    <cfRule type="cellIs" dxfId="9" priority="6" stopIfTrue="1" operator="lessThan">
      <formula>0</formula>
    </cfRule>
  </conditionalFormatting>
  <conditionalFormatting sqref="K18:K33 K35:K41">
    <cfRule type="cellIs" dxfId="8" priority="5" stopIfTrue="1" operator="lessThan">
      <formula>0</formula>
    </cfRule>
  </conditionalFormatting>
  <conditionalFormatting sqref="K34">
    <cfRule type="cellIs" dxfId="7" priority="4" stopIfTrue="1" operator="lessThan">
      <formula>0</formula>
    </cfRule>
  </conditionalFormatting>
  <conditionalFormatting sqref="G42:I42">
    <cfRule type="cellIs" dxfId="6" priority="3"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N11"/>
  <sheetViews>
    <sheetView showGridLines="0" zoomScaleNormal="100" workbookViewId="0">
      <selection activeCell="C69" sqref="C69"/>
    </sheetView>
  </sheetViews>
  <sheetFormatPr defaultColWidth="9.109375" defaultRowHeight="13.8"/>
  <cols>
    <col min="1" max="1" width="5.6640625" style="11" customWidth="1"/>
    <col min="2" max="2" width="10.6640625" style="11" customWidth="1"/>
    <col min="3" max="3" width="55.33203125" style="11" customWidth="1"/>
    <col min="4" max="4" width="22" style="11" customWidth="1"/>
    <col min="5" max="5" width="5" style="11" customWidth="1"/>
    <col min="6" max="6" width="44" style="11" bestFit="1" customWidth="1"/>
    <col min="7" max="7" width="16.5546875" style="11" customWidth="1"/>
    <col min="8" max="8" width="25.88671875" style="11" bestFit="1" customWidth="1"/>
    <col min="9" max="9" width="14" style="11" customWidth="1"/>
    <col min="10" max="10" width="25.88671875" style="11" bestFit="1" customWidth="1"/>
    <col min="11" max="16384" width="9.109375" style="11"/>
  </cols>
  <sheetData>
    <row r="1" spans="2:14" ht="15" customHeight="1">
      <c r="C1" s="78"/>
    </row>
    <row r="2" spans="2:14" ht="20.100000000000001" customHeight="1">
      <c r="B2" s="31" t="s">
        <v>339</v>
      </c>
      <c r="M2" s="79"/>
      <c r="N2" s="79"/>
    </row>
    <row r="3" spans="2:14" ht="15" customHeight="1" thickBot="1">
      <c r="B3" s="31"/>
      <c r="M3" s="79"/>
      <c r="N3" s="79"/>
    </row>
    <row r="4" spans="2:14" s="1" customFormat="1" ht="20.100000000000001" customHeight="1">
      <c r="B4" s="70"/>
      <c r="C4" s="40"/>
      <c r="D4" s="75" t="s">
        <v>365</v>
      </c>
    </row>
    <row r="5" spans="2:14" s="1" customFormat="1" ht="15" customHeight="1">
      <c r="B5" s="831"/>
      <c r="C5" s="808"/>
      <c r="D5" s="832" t="s">
        <v>995</v>
      </c>
    </row>
    <row r="6" spans="2:14" s="12" customFormat="1" ht="15" customHeight="1">
      <c r="B6" s="32">
        <v>1</v>
      </c>
      <c r="C6" s="34" t="s">
        <v>340</v>
      </c>
      <c r="D6" s="1094">
        <v>11730386141.9671</v>
      </c>
      <c r="E6" s="336"/>
    </row>
    <row r="7" spans="2:14" s="12" customFormat="1" ht="15" customHeight="1">
      <c r="B7" s="42">
        <v>2</v>
      </c>
      <c r="C7" s="67" t="s">
        <v>341</v>
      </c>
      <c r="D7" s="1095">
        <v>4.5864756746173017E-3</v>
      </c>
      <c r="E7" s="336"/>
    </row>
    <row r="8" spans="2:14" s="12" customFormat="1" ht="15" customHeight="1" thickBot="1">
      <c r="B8" s="76">
        <v>3</v>
      </c>
      <c r="C8" s="77" t="s">
        <v>342</v>
      </c>
      <c r="D8" s="1096">
        <v>53801130.693999998</v>
      </c>
      <c r="E8" s="336"/>
    </row>
    <row r="9" spans="2:14" s="1" customFormat="1" ht="13.2">
      <c r="B9" s="269"/>
      <c r="C9" s="269"/>
      <c r="D9" s="269"/>
      <c r="E9" s="269"/>
    </row>
    <row r="10" spans="2:14" s="1" customFormat="1" ht="13.2"/>
    <row r="11" spans="2:14" s="1" customFormat="1" ht="13.2"/>
  </sheetData>
  <conditionalFormatting sqref="B6:B8">
    <cfRule type="cellIs" dxfId="5" priority="1" stopIfTrue="1" operator="lessThan">
      <formula>0</formula>
    </cfRule>
  </conditionalFormatting>
  <conditionalFormatting sqref="D6:D8">
    <cfRule type="cellIs" dxfId="4"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2"/>
  <sheetViews>
    <sheetView showGridLines="0" zoomScaleNormal="100" workbookViewId="0">
      <selection activeCell="C52" sqref="C52"/>
    </sheetView>
  </sheetViews>
  <sheetFormatPr defaultColWidth="9.109375" defaultRowHeight="13.8"/>
  <cols>
    <col min="1" max="1" width="5.6640625" style="128" customWidth="1"/>
    <col min="2" max="2" width="10.6640625" style="128" customWidth="1"/>
    <col min="3" max="3" width="75.6640625" style="128" customWidth="1"/>
    <col min="4" max="4" width="25.6640625" style="130" customWidth="1"/>
    <col min="5" max="16384" width="9.109375" style="128"/>
  </cols>
  <sheetData>
    <row r="1" spans="1:5" ht="15" customHeight="1"/>
    <row r="2" spans="1:5" ht="20.100000000000001" customHeight="1">
      <c r="A2" s="126"/>
      <c r="B2" s="31" t="s">
        <v>463</v>
      </c>
      <c r="C2" s="31"/>
      <c r="D2" s="31"/>
      <c r="E2" s="127"/>
    </row>
    <row r="3" spans="1:5" ht="15" customHeight="1" thickBot="1">
      <c r="A3" s="127"/>
      <c r="B3" s="127"/>
      <c r="C3" s="127"/>
      <c r="D3" s="129"/>
      <c r="E3" s="127"/>
    </row>
    <row r="4" spans="1:5" ht="15" customHeight="1">
      <c r="A4" s="127"/>
      <c r="B4" s="70"/>
      <c r="C4" s="809"/>
      <c r="D4" s="796" t="s">
        <v>995</v>
      </c>
      <c r="E4" s="127"/>
    </row>
    <row r="5" spans="1:5" s="131" customFormat="1" ht="20.100000000000001" customHeight="1">
      <c r="B5" s="831"/>
      <c r="C5" s="815"/>
      <c r="D5" s="832" t="s">
        <v>464</v>
      </c>
    </row>
    <row r="6" spans="1:5" s="131" customFormat="1" ht="15" customHeight="1">
      <c r="B6" s="136">
        <v>1</v>
      </c>
      <c r="C6" s="135" t="s">
        <v>465</v>
      </c>
      <c r="D6" s="420">
        <v>59929115573</v>
      </c>
      <c r="E6" s="132"/>
    </row>
    <row r="7" spans="1:5" s="131" customFormat="1" ht="30" customHeight="1">
      <c r="B7" s="137">
        <v>2</v>
      </c>
      <c r="C7" s="117" t="s">
        <v>940</v>
      </c>
      <c r="D7" s="439">
        <v>-6143768494.7200003</v>
      </c>
      <c r="E7" s="132"/>
    </row>
    <row r="8" spans="1:5" s="131" customFormat="1" ht="30" customHeight="1">
      <c r="B8" s="137">
        <v>3</v>
      </c>
      <c r="C8" s="117" t="s">
        <v>466</v>
      </c>
      <c r="D8" s="439">
        <v>0</v>
      </c>
    </row>
    <row r="9" spans="1:5" s="131" customFormat="1" ht="15" customHeight="1">
      <c r="B9" s="137">
        <v>4</v>
      </c>
      <c r="C9" s="117" t="s">
        <v>467</v>
      </c>
      <c r="D9" s="439">
        <v>0</v>
      </c>
    </row>
    <row r="10" spans="1:5" s="131" customFormat="1" ht="45" customHeight="1">
      <c r="B10" s="137">
        <v>5</v>
      </c>
      <c r="C10" s="117" t="s">
        <v>941</v>
      </c>
      <c r="D10" s="439">
        <v>0</v>
      </c>
    </row>
    <row r="11" spans="1:5" s="131" customFormat="1" ht="30" customHeight="1">
      <c r="B11" s="137">
        <v>6</v>
      </c>
      <c r="C11" s="117" t="s">
        <v>468</v>
      </c>
      <c r="D11" s="439">
        <v>0</v>
      </c>
    </row>
    <row r="12" spans="1:5" s="131" customFormat="1" ht="15" customHeight="1">
      <c r="B12" s="137">
        <v>7</v>
      </c>
      <c r="C12" s="117" t="s">
        <v>469</v>
      </c>
      <c r="D12" s="439">
        <v>0</v>
      </c>
    </row>
    <row r="13" spans="1:5" s="131" customFormat="1" ht="15" customHeight="1">
      <c r="B13" s="137">
        <v>8</v>
      </c>
      <c r="C13" s="117" t="s">
        <v>470</v>
      </c>
      <c r="D13" s="648">
        <v>-1722533432.5125999</v>
      </c>
    </row>
    <row r="14" spans="1:5" s="131" customFormat="1" ht="15" customHeight="1">
      <c r="B14" s="137">
        <v>9</v>
      </c>
      <c r="C14" s="117" t="s">
        <v>471</v>
      </c>
      <c r="D14" s="648">
        <v>0</v>
      </c>
    </row>
    <row r="15" spans="1:5" s="131" customFormat="1" ht="30" customHeight="1">
      <c r="B15" s="137">
        <v>10</v>
      </c>
      <c r="C15" s="117" t="s">
        <v>472</v>
      </c>
      <c r="D15" s="648">
        <v>1519653299.0220001</v>
      </c>
    </row>
    <row r="16" spans="1:5" s="131" customFormat="1" ht="30" customHeight="1">
      <c r="B16" s="137">
        <v>11</v>
      </c>
      <c r="C16" s="117" t="s">
        <v>603</v>
      </c>
      <c r="D16" s="648">
        <v>0</v>
      </c>
    </row>
    <row r="17" spans="2:4" s="131" customFormat="1" ht="30" customHeight="1">
      <c r="B17" s="137" t="s">
        <v>473</v>
      </c>
      <c r="C17" s="117" t="s">
        <v>942</v>
      </c>
      <c r="D17" s="648">
        <v>0</v>
      </c>
    </row>
    <row r="18" spans="2:4" s="131" customFormat="1" ht="30" customHeight="1">
      <c r="B18" s="137" t="s">
        <v>474</v>
      </c>
      <c r="C18" s="117" t="s">
        <v>943</v>
      </c>
      <c r="D18" s="648">
        <v>0</v>
      </c>
    </row>
    <row r="19" spans="2:4" s="131" customFormat="1" ht="15" customHeight="1">
      <c r="B19" s="138">
        <v>12</v>
      </c>
      <c r="C19" s="96" t="s">
        <v>475</v>
      </c>
      <c r="D19" s="629">
        <v>1406967537.78</v>
      </c>
    </row>
    <row r="20" spans="2:4" s="131" customFormat="1" ht="15" customHeight="1" thickBot="1">
      <c r="B20" s="35">
        <v>13</v>
      </c>
      <c r="C20" s="36" t="s">
        <v>922</v>
      </c>
      <c r="D20" s="38">
        <v>54989434482.569397</v>
      </c>
    </row>
    <row r="21" spans="2:4" s="131" customFormat="1" ht="13.2">
      <c r="D21" s="133"/>
    </row>
    <row r="22" spans="2:4" s="131" customFormat="1" ht="13.2">
      <c r="D22" s="133"/>
    </row>
  </sheetData>
  <pageMargins left="0.7" right="0.7" top="0.75" bottom="0.75" header="0.3" footer="0.3"/>
  <pageSetup paperSize="9" scale="86"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C110" sqref="C110"/>
    </sheetView>
  </sheetViews>
  <sheetFormatPr defaultColWidth="9.109375" defaultRowHeight="13.8"/>
  <cols>
    <col min="1" max="1" width="5.6640625" style="148" customWidth="1"/>
    <col min="2" max="2" width="10.6640625" style="147" customWidth="1"/>
    <col min="3" max="3" width="105.6640625" style="148" customWidth="1"/>
    <col min="4" max="5" width="25.6640625" style="148" customWidth="1"/>
    <col min="6" max="16384" width="9.109375" style="148"/>
  </cols>
  <sheetData>
    <row r="1" spans="1:5" ht="15" customHeight="1">
      <c r="A1" s="146"/>
    </row>
    <row r="2" spans="1:5" ht="20.100000000000001" customHeight="1">
      <c r="B2" s="31" t="s">
        <v>477</v>
      </c>
    </row>
    <row r="3" spans="1:5" ht="15" customHeight="1" thickBot="1">
      <c r="B3" s="149"/>
      <c r="E3" s="82"/>
    </row>
    <row r="4" spans="1:5" s="150" customFormat="1" ht="20.100000000000001" customHeight="1">
      <c r="B4" s="622"/>
      <c r="C4" s="1068"/>
      <c r="D4" s="1138" t="s">
        <v>478</v>
      </c>
      <c r="E4" s="1139"/>
    </row>
    <row r="5" spans="1:5" s="150" customFormat="1" ht="15" customHeight="1">
      <c r="B5" s="1070"/>
      <c r="C5" s="1067"/>
      <c r="D5" s="1067" t="s">
        <v>995</v>
      </c>
      <c r="E5" s="1069" t="s">
        <v>996</v>
      </c>
    </row>
    <row r="6" spans="1:5" s="150" customFormat="1" ht="20.100000000000001" customHeight="1">
      <c r="B6" s="1070"/>
      <c r="C6" s="1067"/>
      <c r="D6" s="1078">
        <v>45107</v>
      </c>
      <c r="E6" s="158">
        <v>44926</v>
      </c>
    </row>
    <row r="7" spans="1:5" s="152" customFormat="1" ht="15" customHeight="1">
      <c r="B7" s="1128" t="s">
        <v>479</v>
      </c>
      <c r="C7" s="1129"/>
      <c r="D7" s="1129"/>
      <c r="E7" s="1130"/>
    </row>
    <row r="8" spans="1:5" s="152" customFormat="1" ht="15" customHeight="1">
      <c r="B8" s="651">
        <v>1</v>
      </c>
      <c r="C8" s="652" t="s">
        <v>480</v>
      </c>
      <c r="D8" s="653">
        <v>53358166590.029999</v>
      </c>
      <c r="E8" s="649">
        <v>53089730359.410004</v>
      </c>
    </row>
    <row r="9" spans="1:5" s="152" customFormat="1" ht="30" customHeight="1">
      <c r="B9" s="137">
        <v>2</v>
      </c>
      <c r="C9" s="154" t="s">
        <v>481</v>
      </c>
      <c r="D9" s="589">
        <v>0</v>
      </c>
      <c r="E9" s="650">
        <v>0</v>
      </c>
    </row>
    <row r="10" spans="1:5" s="152" customFormat="1" ht="15" customHeight="1">
      <c r="B10" s="137">
        <v>3</v>
      </c>
      <c r="C10" s="154" t="s">
        <v>482</v>
      </c>
      <c r="D10" s="589">
        <v>0</v>
      </c>
      <c r="E10" s="650">
        <v>0</v>
      </c>
    </row>
    <row r="11" spans="1:5" s="152" customFormat="1" ht="15" customHeight="1">
      <c r="B11" s="137">
        <v>4</v>
      </c>
      <c r="C11" s="154" t="s">
        <v>483</v>
      </c>
      <c r="D11" s="589">
        <v>0</v>
      </c>
      <c r="E11" s="650">
        <v>0</v>
      </c>
    </row>
    <row r="12" spans="1:5" s="152" customFormat="1" ht="15" customHeight="1">
      <c r="B12" s="137">
        <v>5</v>
      </c>
      <c r="C12" s="154" t="s">
        <v>484</v>
      </c>
      <c r="D12" s="589">
        <v>0</v>
      </c>
      <c r="E12" s="650">
        <v>0</v>
      </c>
    </row>
    <row r="13" spans="1:5" s="152" customFormat="1" ht="15" customHeight="1">
      <c r="B13" s="159">
        <v>6</v>
      </c>
      <c r="C13" s="155" t="s">
        <v>485</v>
      </c>
      <c r="D13" s="590">
        <v>-130561941.31999999</v>
      </c>
      <c r="E13" s="650">
        <v>-137007692.09</v>
      </c>
    </row>
    <row r="14" spans="1:5" s="152" customFormat="1" ht="15" customHeight="1">
      <c r="B14" s="160">
        <v>7</v>
      </c>
      <c r="C14" s="156" t="s">
        <v>604</v>
      </c>
      <c r="D14" s="591">
        <v>53227604648.709999</v>
      </c>
      <c r="E14" s="654">
        <v>52952722667.32</v>
      </c>
    </row>
    <row r="15" spans="1:5" s="152" customFormat="1" ht="15" customHeight="1">
      <c r="B15" s="1128" t="s">
        <v>486</v>
      </c>
      <c r="C15" s="1129"/>
      <c r="D15" s="1129"/>
      <c r="E15" s="1130"/>
    </row>
    <row r="16" spans="1:5" s="152" customFormat="1" ht="15" customHeight="1">
      <c r="B16" s="651">
        <v>8</v>
      </c>
      <c r="C16" s="652" t="s">
        <v>487</v>
      </c>
      <c r="D16" s="653">
        <v>75527731.326100007</v>
      </c>
      <c r="E16" s="649">
        <v>145070776.56</v>
      </c>
    </row>
    <row r="17" spans="2:5" s="152" customFormat="1" ht="15" customHeight="1">
      <c r="B17" s="658" t="s">
        <v>488</v>
      </c>
      <c r="C17" s="659" t="s">
        <v>489</v>
      </c>
      <c r="D17" s="660">
        <v>0</v>
      </c>
      <c r="E17" s="650">
        <v>0</v>
      </c>
    </row>
    <row r="18" spans="2:5" s="152" customFormat="1" ht="15" customHeight="1">
      <c r="B18" s="137">
        <v>9</v>
      </c>
      <c r="C18" s="154" t="s">
        <v>490</v>
      </c>
      <c r="D18" s="589">
        <v>166648803.5113</v>
      </c>
      <c r="E18" s="650">
        <v>167992160.31999999</v>
      </c>
    </row>
    <row r="19" spans="2:5" s="152" customFormat="1" ht="15" customHeight="1">
      <c r="B19" s="137" t="s">
        <v>491</v>
      </c>
      <c r="C19" s="154" t="s">
        <v>492</v>
      </c>
      <c r="D19" s="589">
        <v>0</v>
      </c>
      <c r="E19" s="650">
        <v>0</v>
      </c>
    </row>
    <row r="20" spans="2:5" s="152" customFormat="1" ht="15" customHeight="1">
      <c r="B20" s="137" t="s">
        <v>493</v>
      </c>
      <c r="C20" s="154" t="s">
        <v>494</v>
      </c>
      <c r="D20" s="589">
        <v>0</v>
      </c>
      <c r="E20" s="650">
        <v>0</v>
      </c>
    </row>
    <row r="21" spans="2:5" s="152" customFormat="1" ht="15" customHeight="1">
      <c r="B21" s="137">
        <v>10</v>
      </c>
      <c r="C21" s="154" t="s">
        <v>495</v>
      </c>
      <c r="D21" s="589">
        <v>0</v>
      </c>
      <c r="E21" s="650">
        <v>0</v>
      </c>
    </row>
    <row r="22" spans="2:5" s="152" customFormat="1" ht="15" customHeight="1">
      <c r="B22" s="137" t="s">
        <v>496</v>
      </c>
      <c r="C22" s="154" t="s">
        <v>497</v>
      </c>
      <c r="D22" s="589">
        <v>0</v>
      </c>
      <c r="E22" s="650">
        <v>0</v>
      </c>
    </row>
    <row r="23" spans="2:5" s="152" customFormat="1" ht="15" customHeight="1">
      <c r="B23" s="137" t="s">
        <v>498</v>
      </c>
      <c r="C23" s="154" t="s">
        <v>499</v>
      </c>
      <c r="D23" s="589">
        <v>0</v>
      </c>
      <c r="E23" s="650">
        <v>0</v>
      </c>
    </row>
    <row r="24" spans="2:5" s="152" customFormat="1" ht="15" customHeight="1">
      <c r="B24" s="137">
        <v>11</v>
      </c>
      <c r="C24" s="154" t="s">
        <v>500</v>
      </c>
      <c r="D24" s="589">
        <v>0</v>
      </c>
      <c r="E24" s="650">
        <v>0</v>
      </c>
    </row>
    <row r="25" spans="2:5" s="152" customFormat="1" ht="15" customHeight="1">
      <c r="B25" s="137">
        <v>12</v>
      </c>
      <c r="C25" s="154" t="s">
        <v>501</v>
      </c>
      <c r="D25" s="589">
        <v>0</v>
      </c>
      <c r="E25" s="650">
        <v>0</v>
      </c>
    </row>
    <row r="26" spans="2:5" s="152" customFormat="1" ht="15" customHeight="1">
      <c r="B26" s="160">
        <v>13</v>
      </c>
      <c r="C26" s="156" t="s">
        <v>605</v>
      </c>
      <c r="D26" s="591">
        <v>242176534.83739999</v>
      </c>
      <c r="E26" s="657">
        <v>313062936.88</v>
      </c>
    </row>
    <row r="27" spans="2:5" s="152" customFormat="1" ht="15" customHeight="1">
      <c r="B27" s="1128" t="s">
        <v>502</v>
      </c>
      <c r="C27" s="1129"/>
      <c r="D27" s="1129"/>
      <c r="E27" s="1130"/>
    </row>
    <row r="28" spans="2:5" s="152" customFormat="1" ht="15" customHeight="1">
      <c r="B28" s="651">
        <v>14</v>
      </c>
      <c r="C28" s="652" t="s">
        <v>503</v>
      </c>
      <c r="D28" s="653">
        <v>0</v>
      </c>
      <c r="E28" s="655">
        <v>0</v>
      </c>
    </row>
    <row r="29" spans="2:5" s="152" customFormat="1" ht="15" customHeight="1">
      <c r="B29" s="137">
        <v>15</v>
      </c>
      <c r="C29" s="154" t="s">
        <v>504</v>
      </c>
      <c r="D29" s="589">
        <v>0</v>
      </c>
      <c r="E29" s="650">
        <v>0</v>
      </c>
    </row>
    <row r="30" spans="2:5" s="152" customFormat="1" ht="15" customHeight="1">
      <c r="B30" s="137">
        <v>16</v>
      </c>
      <c r="C30" s="154" t="s">
        <v>505</v>
      </c>
      <c r="D30" s="589">
        <v>0</v>
      </c>
      <c r="E30" s="650">
        <v>0</v>
      </c>
    </row>
    <row r="31" spans="2:5" s="152" customFormat="1" ht="15" customHeight="1">
      <c r="B31" s="137" t="s">
        <v>506</v>
      </c>
      <c r="C31" s="154" t="s">
        <v>606</v>
      </c>
      <c r="D31" s="589">
        <v>0</v>
      </c>
      <c r="E31" s="650">
        <v>0</v>
      </c>
    </row>
    <row r="32" spans="2:5" s="152" customFormat="1" ht="15" customHeight="1">
      <c r="B32" s="137">
        <v>17</v>
      </c>
      <c r="C32" s="154" t="s">
        <v>507</v>
      </c>
      <c r="D32" s="589">
        <v>0</v>
      </c>
      <c r="E32" s="650">
        <v>0</v>
      </c>
    </row>
    <row r="33" spans="2:5" s="152" customFormat="1" ht="15" customHeight="1">
      <c r="B33" s="137" t="s">
        <v>508</v>
      </c>
      <c r="C33" s="154" t="s">
        <v>509</v>
      </c>
      <c r="D33" s="589">
        <v>0</v>
      </c>
      <c r="E33" s="650">
        <v>0</v>
      </c>
    </row>
    <row r="34" spans="2:5" s="152" customFormat="1" ht="15" customHeight="1">
      <c r="B34" s="160">
        <v>18</v>
      </c>
      <c r="C34" s="156" t="s">
        <v>607</v>
      </c>
      <c r="D34" s="591">
        <v>0</v>
      </c>
      <c r="E34" s="656">
        <v>0</v>
      </c>
    </row>
    <row r="35" spans="2:5" s="152" customFormat="1" ht="15" customHeight="1">
      <c r="B35" s="1128" t="s">
        <v>510</v>
      </c>
      <c r="C35" s="1129"/>
      <c r="D35" s="1129"/>
      <c r="E35" s="1130"/>
    </row>
    <row r="36" spans="2:5" s="152" customFormat="1" ht="15" customHeight="1">
      <c r="B36" s="651">
        <v>19</v>
      </c>
      <c r="C36" s="652" t="s">
        <v>511</v>
      </c>
      <c r="D36" s="653">
        <v>3019863955.9000001</v>
      </c>
      <c r="E36" s="649">
        <v>3288195105.5599999</v>
      </c>
    </row>
    <row r="37" spans="2:5" s="152" customFormat="1" ht="15" customHeight="1">
      <c r="B37" s="137">
        <v>20</v>
      </c>
      <c r="C37" s="154" t="s">
        <v>512</v>
      </c>
      <c r="D37" s="589">
        <v>-1500210656.878</v>
      </c>
      <c r="E37" s="650">
        <v>-1663041485.1199999</v>
      </c>
    </row>
    <row r="38" spans="2:5" s="152" customFormat="1" ht="15" customHeight="1">
      <c r="B38" s="137">
        <v>21</v>
      </c>
      <c r="C38" s="154" t="s">
        <v>945</v>
      </c>
      <c r="D38" s="589">
        <v>0</v>
      </c>
      <c r="E38" s="650">
        <v>0</v>
      </c>
    </row>
    <row r="39" spans="2:5" s="152" customFormat="1" ht="15" customHeight="1">
      <c r="B39" s="160">
        <v>22</v>
      </c>
      <c r="C39" s="156" t="s">
        <v>182</v>
      </c>
      <c r="D39" s="591">
        <v>1519653299.0220001</v>
      </c>
      <c r="E39" s="657">
        <v>1625153620.4400001</v>
      </c>
    </row>
    <row r="40" spans="2:5" s="152" customFormat="1" ht="15" customHeight="1">
      <c r="B40" s="1128" t="s">
        <v>608</v>
      </c>
      <c r="C40" s="1129"/>
      <c r="D40" s="1129"/>
      <c r="E40" s="1130"/>
    </row>
    <row r="41" spans="2:5" s="152" customFormat="1" ht="15" customHeight="1">
      <c r="B41" s="136" t="s">
        <v>513</v>
      </c>
      <c r="C41" s="135" t="s">
        <v>946</v>
      </c>
      <c r="D41" s="428">
        <v>0</v>
      </c>
      <c r="E41" s="661">
        <v>0</v>
      </c>
    </row>
    <row r="42" spans="2:5" s="152" customFormat="1" ht="15" customHeight="1">
      <c r="B42" s="658" t="s">
        <v>514</v>
      </c>
      <c r="C42" s="254" t="s">
        <v>609</v>
      </c>
      <c r="D42" s="429">
        <v>0</v>
      </c>
      <c r="E42" s="662">
        <v>0</v>
      </c>
    </row>
    <row r="43" spans="2:5" s="152" customFormat="1" ht="15" customHeight="1">
      <c r="B43" s="663" t="s">
        <v>515</v>
      </c>
      <c r="C43" s="664" t="s">
        <v>947</v>
      </c>
      <c r="D43" s="665">
        <v>0</v>
      </c>
      <c r="E43" s="662">
        <v>0</v>
      </c>
    </row>
    <row r="44" spans="2:5" s="152" customFormat="1" ht="15" customHeight="1">
      <c r="B44" s="663" t="s">
        <v>516</v>
      </c>
      <c r="C44" s="666" t="s">
        <v>1022</v>
      </c>
      <c r="D44" s="429">
        <v>0</v>
      </c>
      <c r="E44" s="662">
        <v>0</v>
      </c>
    </row>
    <row r="45" spans="2:5" s="152" customFormat="1" ht="15" customHeight="1">
      <c r="B45" s="663" t="s">
        <v>517</v>
      </c>
      <c r="C45" s="667" t="s">
        <v>1023</v>
      </c>
      <c r="D45" s="660">
        <v>0</v>
      </c>
      <c r="E45" s="662">
        <v>0</v>
      </c>
    </row>
    <row r="46" spans="2:5" s="152" customFormat="1" ht="15" customHeight="1">
      <c r="B46" s="663" t="s">
        <v>518</v>
      </c>
      <c r="C46" s="664" t="s">
        <v>519</v>
      </c>
      <c r="D46" s="665">
        <v>0</v>
      </c>
      <c r="E46" s="662">
        <v>0</v>
      </c>
    </row>
    <row r="47" spans="2:5" s="152" customFormat="1" ht="15" customHeight="1">
      <c r="B47" s="663" t="s">
        <v>520</v>
      </c>
      <c r="C47" s="664" t="s">
        <v>521</v>
      </c>
      <c r="D47" s="665">
        <v>0</v>
      </c>
      <c r="E47" s="662">
        <v>0</v>
      </c>
    </row>
    <row r="48" spans="2:5" s="152" customFormat="1" ht="15" customHeight="1">
      <c r="B48" s="663" t="s">
        <v>522</v>
      </c>
      <c r="C48" s="668" t="s">
        <v>610</v>
      </c>
      <c r="D48" s="497">
        <v>0</v>
      </c>
      <c r="E48" s="662">
        <v>0</v>
      </c>
    </row>
    <row r="49" spans="2:5" s="152" customFormat="1" ht="15" customHeight="1">
      <c r="B49" s="663" t="s">
        <v>523</v>
      </c>
      <c r="C49" s="668" t="s">
        <v>611</v>
      </c>
      <c r="D49" s="497">
        <v>0</v>
      </c>
      <c r="E49" s="662">
        <v>0</v>
      </c>
    </row>
    <row r="50" spans="2:5" s="152" customFormat="1" ht="15" customHeight="1">
      <c r="B50" s="663" t="s">
        <v>524</v>
      </c>
      <c r="C50" s="664" t="s">
        <v>525</v>
      </c>
      <c r="D50" s="665">
        <v>0</v>
      </c>
      <c r="E50" s="662">
        <v>0</v>
      </c>
    </row>
    <row r="51" spans="2:5" s="152" customFormat="1" ht="15" customHeight="1">
      <c r="B51" s="160" t="s">
        <v>526</v>
      </c>
      <c r="C51" s="156" t="s">
        <v>527</v>
      </c>
      <c r="D51" s="591">
        <v>0</v>
      </c>
      <c r="E51" s="657">
        <v>0</v>
      </c>
    </row>
    <row r="52" spans="2:5" s="152" customFormat="1" ht="15" customHeight="1">
      <c r="B52" s="1128" t="s">
        <v>528</v>
      </c>
      <c r="C52" s="1129"/>
      <c r="D52" s="1129"/>
      <c r="E52" s="1130"/>
    </row>
    <row r="53" spans="2:5" s="152" customFormat="1" ht="15" customHeight="1">
      <c r="B53" s="651">
        <v>23</v>
      </c>
      <c r="C53" s="669" t="s">
        <v>529</v>
      </c>
      <c r="D53" s="670">
        <v>2679696786.5799999</v>
      </c>
      <c r="E53" s="649">
        <v>2566787179.7600002</v>
      </c>
    </row>
    <row r="54" spans="2:5" s="152" customFormat="1" ht="15" customHeight="1">
      <c r="B54" s="160">
        <v>24</v>
      </c>
      <c r="C54" s="156" t="s">
        <v>476</v>
      </c>
      <c r="D54" s="591">
        <v>54989434482.569397</v>
      </c>
      <c r="E54" s="657">
        <v>54890939224.639999</v>
      </c>
    </row>
    <row r="55" spans="2:5" s="152" customFormat="1" ht="15" customHeight="1">
      <c r="B55" s="1128" t="s">
        <v>530</v>
      </c>
      <c r="C55" s="1129"/>
      <c r="D55" s="1129"/>
      <c r="E55" s="1130"/>
    </row>
    <row r="56" spans="2:5" s="152" customFormat="1" ht="15" customHeight="1">
      <c r="B56" s="651">
        <v>25</v>
      </c>
      <c r="C56" s="669" t="s">
        <v>530</v>
      </c>
      <c r="D56" s="672">
        <v>4.87E-2</v>
      </c>
      <c r="E56" s="671">
        <v>4.6800000000000001E-2</v>
      </c>
    </row>
    <row r="57" spans="2:5" s="152" customFormat="1" ht="15" customHeight="1">
      <c r="B57" s="162" t="s">
        <v>936</v>
      </c>
      <c r="C57" s="117" t="s">
        <v>931</v>
      </c>
      <c r="D57" s="592">
        <v>4.87E-2</v>
      </c>
      <c r="E57" s="671">
        <v>4.6800000000000001E-2</v>
      </c>
    </row>
    <row r="58" spans="2:5" s="152" customFormat="1" ht="15" customHeight="1">
      <c r="B58" s="161" t="s">
        <v>531</v>
      </c>
      <c r="C58" s="154" t="s">
        <v>755</v>
      </c>
      <c r="D58" s="593">
        <v>4.87E-2</v>
      </c>
      <c r="E58" s="673">
        <v>4.6800000000000001E-2</v>
      </c>
    </row>
    <row r="59" spans="2:5" s="152" customFormat="1" ht="15" customHeight="1">
      <c r="B59" s="161">
        <v>26</v>
      </c>
      <c r="C59" s="117" t="s">
        <v>612</v>
      </c>
      <c r="D59" s="594">
        <v>0.03</v>
      </c>
      <c r="E59" s="673">
        <v>0.03</v>
      </c>
    </row>
    <row r="60" spans="2:5" s="152" customFormat="1" ht="15" customHeight="1">
      <c r="B60" s="161" t="s">
        <v>937</v>
      </c>
      <c r="C60" s="117" t="s">
        <v>932</v>
      </c>
      <c r="D60" s="594">
        <v>0</v>
      </c>
      <c r="E60" s="673">
        <v>0</v>
      </c>
    </row>
    <row r="61" spans="2:5" s="152" customFormat="1" ht="15" customHeight="1">
      <c r="B61" s="161" t="s">
        <v>938</v>
      </c>
      <c r="C61" s="117" t="s">
        <v>933</v>
      </c>
      <c r="D61" s="594">
        <v>0</v>
      </c>
      <c r="E61" s="673">
        <v>0</v>
      </c>
    </row>
    <row r="62" spans="2:5" s="152" customFormat="1" ht="15" customHeight="1">
      <c r="B62" s="162">
        <v>27</v>
      </c>
      <c r="C62" s="117" t="s">
        <v>934</v>
      </c>
      <c r="D62" s="594">
        <v>0</v>
      </c>
      <c r="E62" s="673">
        <v>0</v>
      </c>
    </row>
    <row r="63" spans="2:5" s="152" customFormat="1" ht="15" customHeight="1">
      <c r="B63" s="163" t="s">
        <v>939</v>
      </c>
      <c r="C63" s="96" t="s">
        <v>935</v>
      </c>
      <c r="D63" s="595">
        <v>0.03</v>
      </c>
      <c r="E63" s="674">
        <v>0.03</v>
      </c>
    </row>
    <row r="64" spans="2:5" s="152" customFormat="1" ht="15" customHeight="1">
      <c r="B64" s="1128" t="s">
        <v>613</v>
      </c>
      <c r="C64" s="1129"/>
      <c r="D64" s="1129"/>
      <c r="E64" s="1130"/>
    </row>
    <row r="65" spans="2:5" s="152" customFormat="1" ht="15" customHeight="1">
      <c r="B65" s="138" t="s">
        <v>975</v>
      </c>
      <c r="C65" s="153" t="s">
        <v>532</v>
      </c>
      <c r="D65" s="1056" t="s">
        <v>657</v>
      </c>
      <c r="E65" s="1057" t="s">
        <v>657</v>
      </c>
    </row>
    <row r="66" spans="2:5" s="157" customFormat="1" ht="15" customHeight="1">
      <c r="B66" s="1128" t="s">
        <v>944</v>
      </c>
      <c r="C66" s="1129"/>
      <c r="D66" s="1129"/>
      <c r="E66" s="1130"/>
    </row>
    <row r="67" spans="2:5" s="157" customFormat="1" ht="30" customHeight="1">
      <c r="B67" s="177">
        <v>28</v>
      </c>
      <c r="C67" s="135" t="s">
        <v>948</v>
      </c>
      <c r="D67" s="1074"/>
      <c r="E67" s="1079">
        <v>0</v>
      </c>
    </row>
    <row r="68" spans="2:5" s="157" customFormat="1" ht="30" customHeight="1">
      <c r="B68" s="266">
        <v>29</v>
      </c>
      <c r="C68" s="254" t="s">
        <v>533</v>
      </c>
      <c r="D68" s="1074"/>
      <c r="E68" s="1079">
        <v>0</v>
      </c>
    </row>
    <row r="69" spans="2:5" s="157" customFormat="1" ht="45" customHeight="1">
      <c r="B69" s="266">
        <v>30</v>
      </c>
      <c r="C69" s="254" t="s">
        <v>949</v>
      </c>
      <c r="D69" s="1075"/>
      <c r="E69" s="1080">
        <v>54890939224.639999</v>
      </c>
    </row>
    <row r="70" spans="2:5" s="157" customFormat="1" ht="45" customHeight="1">
      <c r="B70" s="266" t="s">
        <v>534</v>
      </c>
      <c r="C70" s="254" t="s">
        <v>950</v>
      </c>
      <c r="D70" s="1075"/>
      <c r="E70" s="1080">
        <v>54890939224.639999</v>
      </c>
    </row>
    <row r="71" spans="2:5" s="157" customFormat="1" ht="45" customHeight="1">
      <c r="B71" s="266">
        <v>31</v>
      </c>
      <c r="C71" s="254" t="s">
        <v>535</v>
      </c>
      <c r="D71" s="1076"/>
      <c r="E71" s="716">
        <v>4.6800000000000001E-2</v>
      </c>
    </row>
    <row r="72" spans="2:5" s="157" customFormat="1" ht="45" customHeight="1" thickBot="1">
      <c r="B72" s="374" t="s">
        <v>536</v>
      </c>
      <c r="C72" s="375" t="s">
        <v>537</v>
      </c>
      <c r="D72" s="1077"/>
      <c r="E72" s="1081">
        <v>4.6800000000000001E-2</v>
      </c>
    </row>
    <row r="73" spans="2:5" s="150" customFormat="1" ht="13.2">
      <c r="B73" s="151"/>
    </row>
    <row r="74" spans="2:5" s="150" customFormat="1" ht="13.2">
      <c r="B74" s="151"/>
    </row>
    <row r="75" spans="2:5" s="150" customFormat="1" ht="13.2">
      <c r="B75" s="151"/>
    </row>
    <row r="76" spans="2:5" s="150" customFormat="1" ht="13.2">
      <c r="B76" s="151"/>
    </row>
    <row r="77" spans="2:5" s="150" customFormat="1" ht="13.2">
      <c r="B77" s="151"/>
    </row>
    <row r="78" spans="2:5" s="150" customFormat="1" ht="13.2">
      <c r="B78" s="151"/>
    </row>
    <row r="79" spans="2:5" s="150" customFormat="1" ht="13.2">
      <c r="B79" s="151"/>
    </row>
    <row r="80" spans="2:5" s="150" customFormat="1" ht="13.2">
      <c r="B80" s="151"/>
    </row>
    <row r="81" spans="2:2" s="150" customFormat="1" ht="13.2">
      <c r="B81" s="151"/>
    </row>
    <row r="82" spans="2:2" s="150" customFormat="1" ht="13.2">
      <c r="B82" s="151"/>
    </row>
    <row r="83" spans="2:2" s="150" customFormat="1" ht="13.2">
      <c r="B83" s="151"/>
    </row>
    <row r="84" spans="2:2" s="150" customFormat="1" ht="13.2">
      <c r="B84" s="151"/>
    </row>
    <row r="85" spans="2:2" s="150" customFormat="1" ht="13.2">
      <c r="B85" s="151"/>
    </row>
    <row r="86" spans="2:2" s="150" customFormat="1" ht="13.2">
      <c r="B86" s="151"/>
    </row>
    <row r="87" spans="2:2" s="150" customFormat="1" ht="13.2">
      <c r="B87" s="151"/>
    </row>
    <row r="88" spans="2:2" s="150" customFormat="1" ht="13.2">
      <c r="B88" s="151"/>
    </row>
    <row r="89" spans="2:2" s="150" customFormat="1" ht="13.2">
      <c r="B89" s="151"/>
    </row>
    <row r="90" spans="2:2" s="150" customFormat="1" ht="13.2">
      <c r="B90" s="151"/>
    </row>
    <row r="91" spans="2:2" s="150" customFormat="1" ht="13.2">
      <c r="B91" s="151"/>
    </row>
    <row r="92" spans="2:2" s="150" customFormat="1" ht="13.2">
      <c r="B92" s="151"/>
    </row>
    <row r="93" spans="2:2" s="150" customFormat="1" ht="13.2">
      <c r="B93" s="151"/>
    </row>
    <row r="94" spans="2:2" s="150" customFormat="1" ht="13.2">
      <c r="B94" s="151"/>
    </row>
    <row r="95" spans="2:2" s="150" customFormat="1" ht="13.2">
      <c r="B95" s="151"/>
    </row>
    <row r="96" spans="2:2" s="150" customFormat="1" ht="13.2">
      <c r="B96" s="151"/>
    </row>
    <row r="97" spans="2:2" s="150" customFormat="1" ht="13.2">
      <c r="B97" s="151"/>
    </row>
    <row r="98" spans="2:2" s="150" customFormat="1" ht="13.2">
      <c r="B98" s="151"/>
    </row>
    <row r="99" spans="2:2" s="150" customFormat="1" ht="13.2">
      <c r="B99" s="151"/>
    </row>
    <row r="100" spans="2:2" s="150" customFormat="1" ht="13.2">
      <c r="B100" s="151"/>
    </row>
    <row r="101" spans="2:2" s="150" customFormat="1" ht="13.2">
      <c r="B101" s="151"/>
    </row>
  </sheetData>
  <mergeCells count="10">
    <mergeCell ref="B66:E66"/>
    <mergeCell ref="B40:E40"/>
    <mergeCell ref="B52:E52"/>
    <mergeCell ref="B55:E55"/>
    <mergeCell ref="B64:E64"/>
    <mergeCell ref="D4:E4"/>
    <mergeCell ref="B7:E7"/>
    <mergeCell ref="B15:E15"/>
    <mergeCell ref="B27:E27"/>
    <mergeCell ref="B35:E35"/>
  </mergeCells>
  <conditionalFormatting sqref="D67:D68">
    <cfRule type="cellIs" dxfId="3" priority="4" stopIfTrue="1" operator="lessThan">
      <formula>0</formula>
    </cfRule>
  </conditionalFormatting>
  <conditionalFormatting sqref="D69:D72">
    <cfRule type="cellIs" dxfId="2" priority="3" stopIfTrue="1" operator="lessThan">
      <formula>0</formula>
    </cfRule>
  </conditionalFormatting>
  <conditionalFormatting sqref="E67:E68">
    <cfRule type="cellIs" dxfId="1" priority="2" stopIfTrue="1" operator="lessThan">
      <formula>0</formula>
    </cfRule>
  </conditionalFormatting>
  <conditionalFormatting sqref="E69:E72">
    <cfRule type="cellIs" dxfId="0" priority="1" stopIfTrue="1" operator="lessThan">
      <formula>0</formula>
    </cfRule>
  </conditionalFormatting>
  <pageMargins left="0.51181102362204722" right="0.51181102362204722" top="0.74803149606299213" bottom="0.74803149606299213" header="0.31496062992125984" footer="0.31496062992125984"/>
  <pageSetup paperSize="9" scale="68"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4</vt:i4>
      </vt:variant>
    </vt:vector>
  </HeadingPairs>
  <TitlesOfParts>
    <vt:vector size="67" baseType="lpstr">
      <vt:lpstr>Index</vt:lpstr>
      <vt:lpstr>OV1</vt:lpstr>
      <vt:lpstr>KM1</vt:lpstr>
      <vt:lpstr>CC1</vt:lpstr>
      <vt:lpstr>CC2</vt:lpstr>
      <vt:lpstr>CCyB1</vt:lpstr>
      <vt:lpstr>CCyB2</vt:lpstr>
      <vt:lpstr>LR1</vt:lpstr>
      <vt:lpstr>LR2</vt:lpstr>
      <vt:lpstr>LR3</vt:lpstr>
      <vt:lpstr>LIQ1</vt:lpstr>
      <vt:lpstr>LIQB</vt:lpstr>
      <vt:lpstr>LIQ2</vt:lpstr>
      <vt:lpstr>CR1</vt:lpstr>
      <vt:lpstr>CR1-A</vt:lpstr>
      <vt:lpstr>CQ1</vt:lpstr>
      <vt:lpstr>CQ4</vt:lpstr>
      <vt:lpstr>CQ5</vt:lpstr>
      <vt:lpstr>CR3</vt:lpstr>
      <vt:lpstr>CR4</vt:lpstr>
      <vt:lpstr>CR5</vt:lpstr>
      <vt:lpstr>CR6</vt:lpstr>
      <vt:lpstr>CR7-A</vt:lpstr>
      <vt:lpstr>CR8</vt:lpstr>
      <vt:lpstr>CCR1</vt:lpstr>
      <vt:lpstr>CCR2</vt:lpstr>
      <vt:lpstr>CCR4</vt:lpstr>
      <vt:lpstr>CCR5</vt:lpstr>
      <vt:lpstr>CCR8</vt:lpstr>
      <vt:lpstr>SEC1</vt:lpstr>
      <vt:lpstr>SEC4</vt:lpstr>
      <vt:lpstr>SEC5</vt:lpstr>
      <vt:lpstr>IRRBB1</vt:lpstr>
      <vt:lpstr>IFRS 9</vt:lpstr>
      <vt:lpstr>ESG1</vt:lpstr>
      <vt:lpstr>ESG2</vt:lpstr>
      <vt:lpstr>ESG5 - Total</vt:lpstr>
      <vt:lpstr>ESG5 - AT</vt:lpstr>
      <vt:lpstr>ESG5 - BE</vt:lpstr>
      <vt:lpstr>ESG5 - DE</vt:lpstr>
      <vt:lpstr>ESG5 - DK</vt:lpstr>
      <vt:lpstr>ESG5 - ES</vt:lpstr>
      <vt:lpstr>ESG5 - FI</vt:lpstr>
      <vt:lpstr>ESG5 - FR</vt:lpstr>
      <vt:lpstr>ESG5 - GB</vt:lpstr>
      <vt:lpstr>ESG5 - IE</vt:lpstr>
      <vt:lpstr>ESG5 - LU</vt:lpstr>
      <vt:lpstr>ESG5 - MX</vt:lpstr>
      <vt:lpstr>ESG5 - NL</vt:lpstr>
      <vt:lpstr>ESG5 - SE</vt:lpstr>
      <vt:lpstr>ESG5 - SK</vt:lpstr>
      <vt:lpstr>ESG5 - US</vt:lpstr>
      <vt:lpstr>ESG10</vt:lpstr>
      <vt:lpstr>'CCR2'!Print_Area</vt:lpstr>
      <vt:lpstr>'CCR5'!Print_Area</vt:lpstr>
      <vt:lpstr>'CR4'!Print_Area</vt:lpstr>
      <vt:lpstr>'CR5'!Print_Area</vt:lpstr>
      <vt:lpstr>'CR6'!Print_Area</vt:lpstr>
      <vt:lpstr>'CR7-A'!Print_Area</vt:lpstr>
      <vt:lpstr>'CR8'!Print_Area</vt:lpstr>
      <vt:lpstr>'IFRS 9'!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3-09-19T08:58: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